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5</v>
      </c>
      <c r="P49" s="140">
        <f t="shared" si="2"/>
        <v>3.3565547815072829</v>
      </c>
      <c r="Q49" s="140">
        <f t="shared" si="3"/>
        <v>3.9898670044331856</v>
      </c>
      <c r="R49" s="140">
        <f t="shared" si="4"/>
        <v>4.7033987755963684</v>
      </c>
      <c r="S49" s="140">
        <f t="shared" si="5"/>
        <v>8.0895081275068605</v>
      </c>
      <c r="T49" s="140">
        <f t="shared" si="6"/>
        <v>17.87629301245514</v>
      </c>
      <c r="U49" s="140">
        <f t="shared" si="7"/>
        <v>14.722398142284145</v>
      </c>
      <c r="V49" s="140">
        <f t="shared" si="8"/>
        <v>13.050453873759762</v>
      </c>
      <c r="W49" s="140">
        <f t="shared" si="9"/>
        <v>14.27063542326367</v>
      </c>
      <c r="X49" s="140">
        <f t="shared" si="10"/>
        <v>10.082330588980367</v>
      </c>
      <c r="Y49" s="140">
        <f t="shared" si="11"/>
        <v>5.6238125395820138</v>
      </c>
      <c r="Z49" s="140">
        <f t="shared" si="12"/>
        <v>4.2178594046865099</v>
      </c>
      <c r="AA49" s="140">
        <f t="shared" si="13"/>
        <v>1.688832594469073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1720699257934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0">
        <f t="shared" si="2"/>
        <v>3.1959409980123441</v>
      </c>
      <c r="Q50" s="140">
        <f t="shared" si="3"/>
        <v>3.7817763364368657</v>
      </c>
      <c r="R50" s="140">
        <f t="shared" si="4"/>
        <v>4.8122188513442827</v>
      </c>
      <c r="S50" s="140">
        <f t="shared" si="5"/>
        <v>8.996756982948007</v>
      </c>
      <c r="T50" s="140">
        <f t="shared" si="6"/>
        <v>17.972591275237995</v>
      </c>
      <c r="U50" s="140">
        <f t="shared" si="7"/>
        <v>14.562192697980961</v>
      </c>
      <c r="V50" s="140">
        <f t="shared" si="8"/>
        <v>12.82037870070091</v>
      </c>
      <c r="W50" s="140">
        <f t="shared" si="9"/>
        <v>14.305889737420232</v>
      </c>
      <c r="X50" s="140">
        <f t="shared" si="10"/>
        <v>9.9487394078878548</v>
      </c>
      <c r="Y50" s="140">
        <f t="shared" si="11"/>
        <v>5.6491264776650274</v>
      </c>
      <c r="Z50" s="140">
        <f t="shared" si="12"/>
        <v>3.9334658437075012</v>
      </c>
      <c r="AA50" s="140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0">
        <f t="shared" si="2"/>
        <v>4.2146288407504757</v>
      </c>
      <c r="Q55" s="140">
        <f t="shared" si="3"/>
        <v>4.5953049941085826</v>
      </c>
      <c r="R55" s="140">
        <f t="shared" si="4"/>
        <v>5.1119369165231578</v>
      </c>
      <c r="S55" s="140">
        <f t="shared" si="5"/>
        <v>9.0818453729719923</v>
      </c>
      <c r="T55" s="140">
        <f t="shared" si="6"/>
        <v>19.976434333363546</v>
      </c>
      <c r="U55" s="140">
        <f t="shared" si="7"/>
        <v>15.970271005166319</v>
      </c>
      <c r="V55" s="140">
        <f t="shared" si="8"/>
        <v>13.405238828967642</v>
      </c>
      <c r="W55" s="140">
        <f t="shared" si="9"/>
        <v>13.314601649596664</v>
      </c>
      <c r="X55" s="140">
        <f t="shared" si="10"/>
        <v>8.6105320402429069</v>
      </c>
      <c r="Y55" s="140">
        <f t="shared" si="11"/>
        <v>3.6617420465875101</v>
      </c>
      <c r="Z55" s="140">
        <f t="shared" si="12"/>
        <v>1.8761896129792441</v>
      </c>
      <c r="AA55" s="140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394465685956838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62711425053464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0">
        <f t="shared" si="2"/>
        <v>4.0054005400540058</v>
      </c>
      <c r="Q58" s="140">
        <f t="shared" si="3"/>
        <v>4.9826411212549822</v>
      </c>
      <c r="R58" s="140">
        <f t="shared" si="4"/>
        <v>6.1527581329561531</v>
      </c>
      <c r="S58" s="140">
        <f t="shared" si="5"/>
        <v>9.6631091680596644</v>
      </c>
      <c r="T58" s="140">
        <f t="shared" si="6"/>
        <v>23.254468303973255</v>
      </c>
      <c r="U58" s="140">
        <f t="shared" si="7"/>
        <v>16.291629162916291</v>
      </c>
      <c r="V58" s="140">
        <f t="shared" si="8"/>
        <v>12.376237623762377</v>
      </c>
      <c r="W58" s="140">
        <f t="shared" si="9"/>
        <v>12.067635334962068</v>
      </c>
      <c r="X58" s="140">
        <f t="shared" si="10"/>
        <v>7.5607560756075607</v>
      </c>
      <c r="Y58" s="140">
        <f t="shared" si="11"/>
        <v>2.3273755947023274</v>
      </c>
      <c r="Z58" s="140">
        <f t="shared" si="12"/>
        <v>1.3115597274013115</v>
      </c>
      <c r="AA58" s="140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7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6</v>
      </c>
      <c r="P59" s="140">
        <f t="shared" si="2"/>
        <v>4.6625519924862466</v>
      </c>
      <c r="Q59" s="140">
        <f t="shared" si="3"/>
        <v>5.400509861800618</v>
      </c>
      <c r="R59" s="140">
        <f t="shared" si="4"/>
        <v>6.7087079028579089</v>
      </c>
      <c r="S59" s="140">
        <f t="shared" si="5"/>
        <v>9.9087615725211329</v>
      </c>
      <c r="T59" s="140">
        <f t="shared" si="6"/>
        <v>21.508117536562459</v>
      </c>
      <c r="U59" s="140">
        <f t="shared" si="7"/>
        <v>17.160874815510532</v>
      </c>
      <c r="V59" s="140">
        <f t="shared" si="8"/>
        <v>11.787199785321347</v>
      </c>
      <c r="W59" s="140">
        <f t="shared" si="9"/>
        <v>12.142761304172817</v>
      </c>
      <c r="X59" s="140">
        <f t="shared" si="10"/>
        <v>7.3728699852408432</v>
      </c>
      <c r="Y59" s="140">
        <f t="shared" si="11"/>
        <v>2.1467865289145309</v>
      </c>
      <c r="Z59" s="140">
        <f t="shared" si="12"/>
        <v>1.1941500067087079</v>
      </c>
      <c r="AA59" s="140">
        <f t="shared" si="13"/>
        <v>6.708707902857909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4.29623816009058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2.03664291456147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16113008382493</v>
      </c>
      <c r="R60" s="140">
        <f t="shared" si="4"/>
        <v>6.6982303632412297</v>
      </c>
      <c r="S60" s="140">
        <f t="shared" si="5"/>
        <v>10.058987891959019</v>
      </c>
      <c r="T60" s="140">
        <f t="shared" si="6"/>
        <v>20.963986339646073</v>
      </c>
      <c r="U60" s="140">
        <f t="shared" si="7"/>
        <v>16.71841043154299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35237503880782</v>
      </c>
      <c r="Y60" s="140">
        <f t="shared" si="11"/>
        <v>2.2586153368519093</v>
      </c>
      <c r="Z60" s="140">
        <f t="shared" si="12"/>
        <v>1.3039428748835764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605099705786206</v>
      </c>
      <c r="X63" s="140">
        <f t="shared" si="10"/>
        <v>6.6361556064073222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41" si="40">SUM($C67:$N67)/$O67</f>
        <v>1</v>
      </c>
      <c r="AC67" s="25">
        <f t="shared" ref="AC67:AC141" si="41">($C67/356878.93309933)*100000</f>
        <v>19.334287793556939</v>
      </c>
      <c r="AD67" s="25">
        <f t="shared" ref="AD67:AD141" si="42">($D67/369226.19342092)*100000</f>
        <v>22.750281940111304</v>
      </c>
      <c r="AE67" s="25">
        <f t="shared" ref="AE67:AE141" si="43">($E67/384022.39189282)*100000</f>
        <v>23.436133387013236</v>
      </c>
      <c r="AF67" s="25">
        <f t="shared" ref="AF67:AF141" si="44">($F67/455447.77465808)*100000</f>
        <v>22.395542513425351</v>
      </c>
      <c r="AG67" s="25">
        <f t="shared" ref="AG67:AG141" si="45">($G67/1010450.536)*100000</f>
        <v>20.287979737387165</v>
      </c>
      <c r="AH67" s="25">
        <f t="shared" ref="AH67:AH141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1" si="48">($J67/980161.6353)*100000</f>
        <v>14.385382463663134</v>
      </c>
      <c r="AK67" s="25">
        <f t="shared" ref="AK67:AK141" si="49">($K67/848311.7726)*100000</f>
        <v>12.495405984420024</v>
      </c>
      <c r="AL67" s="25">
        <f t="shared" ref="AL67:AL141" si="50">($L67/515462.7082)*100000</f>
        <v>12.99803049457536</v>
      </c>
      <c r="AM67" s="25">
        <f t="shared" ref="AM67:AM141" si="51">($M67/301697.9003)*100000</f>
        <v>16.572869731702276</v>
      </c>
      <c r="AN67" s="25" t="s">
        <v>1113</v>
      </c>
      <c r="AO67" s="25">
        <f t="shared" ref="AO67:AO141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13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0">
        <f t="shared" si="28"/>
        <v>4.7454702329594483</v>
      </c>
      <c r="Q77" s="140">
        <f t="shared" si="29"/>
        <v>5.7053494391716999</v>
      </c>
      <c r="R77" s="140">
        <f t="shared" si="30"/>
        <v>5.8779119930974977</v>
      </c>
      <c r="S77" s="140">
        <f t="shared" si="31"/>
        <v>6.0720448662640214</v>
      </c>
      <c r="T77" s="140">
        <f t="shared" si="32"/>
        <v>22.896893874029338</v>
      </c>
      <c r="U77" s="140">
        <f t="shared" si="33"/>
        <v>18.507333908541845</v>
      </c>
      <c r="V77" s="140">
        <f t="shared" si="34"/>
        <v>12.521570319240723</v>
      </c>
      <c r="W77" s="140">
        <f t="shared" si="35"/>
        <v>11.141069887834339</v>
      </c>
      <c r="X77" s="140">
        <f t="shared" si="36"/>
        <v>7.2368421052631584</v>
      </c>
      <c r="Y77" s="140">
        <f t="shared" si="37"/>
        <v>3.2571182053494394</v>
      </c>
      <c r="Z77" s="140">
        <f t="shared" si="38"/>
        <v>2.0383951682484898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0">
        <f t="shared" si="28"/>
        <v>4.7426058463395702</v>
      </c>
      <c r="Q79" s="140">
        <f t="shared" si="29"/>
        <v>5.6393894972837799</v>
      </c>
      <c r="R79" s="140">
        <f t="shared" si="30"/>
        <v>5.90670000862292</v>
      </c>
      <c r="S79" s="140">
        <f t="shared" si="31"/>
        <v>6.7862378201258942</v>
      </c>
      <c r="T79" s="140">
        <f t="shared" si="32"/>
        <v>21.048547038027078</v>
      </c>
      <c r="U79" s="140">
        <f t="shared" si="33"/>
        <v>17.573510390618264</v>
      </c>
      <c r="V79" s="140">
        <f t="shared" si="34"/>
        <v>12.425627317409676</v>
      </c>
      <c r="W79" s="140">
        <f t="shared" si="35"/>
        <v>11.149435198758299</v>
      </c>
      <c r="X79" s="140">
        <f t="shared" si="36"/>
        <v>7.9330861429680084</v>
      </c>
      <c r="Y79" s="140">
        <f t="shared" si="37"/>
        <v>4.3373286194705525</v>
      </c>
      <c r="Z79" s="140">
        <f t="shared" si="38"/>
        <v>2.4230404414934896</v>
      </c>
      <c r="AA79" s="140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21277625423455</v>
      </c>
      <c r="W80" s="140">
        <f t="shared" si="35"/>
        <v>11.534118406194548</v>
      </c>
      <c r="X80" s="140">
        <f t="shared" si="36"/>
        <v>7.36409098241651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13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27143289912149</v>
      </c>
      <c r="V81" s="140">
        <f t="shared" si="34"/>
        <v>11.337473492880946</v>
      </c>
      <c r="W81" s="140">
        <f t="shared" si="35"/>
        <v>10.663435322629507</v>
      </c>
      <c r="X81" s="140">
        <f t="shared" si="36"/>
        <v>7.2705240836110265</v>
      </c>
      <c r="Y81" s="140">
        <f t="shared" si="37"/>
        <v>4.4153286882762801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0">
        <f t="shared" si="28"/>
        <v>5.3733853091798522</v>
      </c>
      <c r="Q82" s="140">
        <f t="shared" si="29"/>
        <v>7.3301230604601395</v>
      </c>
      <c r="R82" s="140">
        <f t="shared" si="30"/>
        <v>7.3301230604601395</v>
      </c>
      <c r="S82" s="140">
        <f t="shared" si="31"/>
        <v>8.3390659634640372</v>
      </c>
      <c r="T82" s="140">
        <f t="shared" si="32"/>
        <v>20.690973018420852</v>
      </c>
      <c r="U82" s="140">
        <f t="shared" si="33"/>
        <v>15.890850722311397</v>
      </c>
      <c r="V82" s="140">
        <f t="shared" si="34"/>
        <v>10.876710234655659</v>
      </c>
      <c r="W82" s="140">
        <f t="shared" si="35"/>
        <v>10.074142016357104</v>
      </c>
      <c r="X82" s="140">
        <f t="shared" si="36"/>
        <v>7.3989146220285864</v>
      </c>
      <c r="Y82" s="140">
        <f t="shared" si="37"/>
        <v>4.2956508446075059</v>
      </c>
      <c r="Z82" s="140">
        <f t="shared" si="38"/>
        <v>2.4000611480547276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10461554080285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0">
        <f t="shared" si="28"/>
        <v>5.6806783988328622</v>
      </c>
      <c r="Q84" s="140">
        <f t="shared" si="29"/>
        <v>7.2399015227500678</v>
      </c>
      <c r="R84" s="140">
        <f t="shared" si="30"/>
        <v>8.6258776328986961</v>
      </c>
      <c r="S84" s="140">
        <f t="shared" si="31"/>
        <v>6.8660527035652414</v>
      </c>
      <c r="T84" s="140">
        <f t="shared" si="32"/>
        <v>16.458466308014955</v>
      </c>
      <c r="U84" s="140">
        <f t="shared" si="33"/>
        <v>15.656059086349957</v>
      </c>
      <c r="V84" s="140">
        <f t="shared" si="34"/>
        <v>11.844624783441231</v>
      </c>
      <c r="W84" s="140">
        <f t="shared" si="35"/>
        <v>11.12428193671925</v>
      </c>
      <c r="X84" s="140">
        <f t="shared" si="36"/>
        <v>8.8264794383149443</v>
      </c>
      <c r="Y84" s="140">
        <f t="shared" si="37"/>
        <v>5.0788729825841159</v>
      </c>
      <c r="Z84" s="140">
        <f t="shared" si="38"/>
        <v>2.5987052065286771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0">
        <f t="shared" si="28"/>
        <v>5.0354274917335848</v>
      </c>
      <c r="Q85" s="140">
        <f t="shared" si="29"/>
        <v>8.1719414265470007</v>
      </c>
      <c r="R85" s="140">
        <f t="shared" si="30"/>
        <v>8.8238072744449703</v>
      </c>
      <c r="S85" s="140">
        <f t="shared" si="31"/>
        <v>6.1880018894662259</v>
      </c>
      <c r="T85" s="140">
        <f t="shared" si="32"/>
        <v>15.134624468587624</v>
      </c>
      <c r="U85" s="140">
        <f t="shared" si="33"/>
        <v>15.210203117619272</v>
      </c>
      <c r="V85" s="140">
        <f t="shared" si="34"/>
        <v>12.338214454416626</v>
      </c>
      <c r="W85" s="140">
        <f t="shared" si="35"/>
        <v>12.18705715635333</v>
      </c>
      <c r="X85" s="140">
        <f t="shared" si="36"/>
        <v>8.9655172413793096</v>
      </c>
      <c r="Y85" s="140">
        <f t="shared" si="37"/>
        <v>4.9976381672177617</v>
      </c>
      <c r="Z85" s="140">
        <f t="shared" si="38"/>
        <v>2.9381199811053378</v>
      </c>
      <c r="AA85" s="140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0</v>
      </c>
      <c r="P88" s="140">
        <f t="shared" si="28"/>
        <v>5.1101321585903081</v>
      </c>
      <c r="Q88" s="140">
        <f t="shared" si="29"/>
        <v>8.4911894273127757</v>
      </c>
      <c r="R88" s="140">
        <f t="shared" si="30"/>
        <v>7.929515418502203</v>
      </c>
      <c r="S88" s="140">
        <f t="shared" si="31"/>
        <v>4.8898678414096919</v>
      </c>
      <c r="T88" s="140">
        <f t="shared" si="32"/>
        <v>14.801762114537445</v>
      </c>
      <c r="U88" s="140">
        <f t="shared" si="33"/>
        <v>16.971365638766521</v>
      </c>
      <c r="V88" s="140">
        <f t="shared" si="34"/>
        <v>12.588105726872248</v>
      </c>
      <c r="W88" s="140">
        <f t="shared" si="35"/>
        <v>12.544052863436123</v>
      </c>
      <c r="X88" s="140">
        <f t="shared" si="36"/>
        <v>9.4383259911894282</v>
      </c>
      <c r="Y88" s="140">
        <f t="shared" si="37"/>
        <v>4.427312775330396</v>
      </c>
      <c r="Z88" s="140">
        <f t="shared" si="38"/>
        <v>2.8083700440528636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622647030872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7</v>
      </c>
      <c r="F95" s="129">
        <v>3035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6</v>
      </c>
      <c r="M95" s="129">
        <v>647</v>
      </c>
      <c r="N95" s="129">
        <v>2</v>
      </c>
      <c r="O95" s="129">
        <v>40571</v>
      </c>
      <c r="P95" s="140">
        <f t="shared" si="28"/>
        <v>5.6493554509378621</v>
      </c>
      <c r="Q95" s="140">
        <f t="shared" si="29"/>
        <v>7.8307165216533985</v>
      </c>
      <c r="R95" s="140">
        <f t="shared" si="30"/>
        <v>7.5842350447363884</v>
      </c>
      <c r="S95" s="140">
        <f t="shared" si="31"/>
        <v>7.4807128244312446</v>
      </c>
      <c r="T95" s="140">
        <f t="shared" si="32"/>
        <v>19.176258904143353</v>
      </c>
      <c r="U95" s="140">
        <f t="shared" si="33"/>
        <v>16.869192280200142</v>
      </c>
      <c r="V95" s="140">
        <f t="shared" si="34"/>
        <v>12.23287569939119</v>
      </c>
      <c r="W95" s="140">
        <f t="shared" si="35"/>
        <v>10.965960908037761</v>
      </c>
      <c r="X95" s="140">
        <f t="shared" si="36"/>
        <v>7.515220231199625</v>
      </c>
      <c r="Y95" s="140">
        <f t="shared" si="37"/>
        <v>3.0958073500776417</v>
      </c>
      <c r="Z95" s="140">
        <f t="shared" si="38"/>
        <v>1.5947351556530525</v>
      </c>
      <c r="AA95" s="140">
        <f t="shared" si="39"/>
        <v>4.9296295383401941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1.25536035377479</v>
      </c>
      <c r="AF95" s="25">
        <f t="shared" si="44"/>
        <v>666.3771718455484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11918956706518</v>
      </c>
    </row>
    <row r="96" spans="1:41" x14ac:dyDescent="0.25">
      <c r="A96" s="2">
        <v>44555</v>
      </c>
      <c r="B96" s="2">
        <v>44549</v>
      </c>
      <c r="C96" s="129">
        <v>2460</v>
      </c>
      <c r="D96" s="129">
        <v>2632</v>
      </c>
      <c r="E96" s="129">
        <v>2901</v>
      </c>
      <c r="F96" s="129">
        <v>3880</v>
      </c>
      <c r="G96" s="129">
        <v>12768</v>
      </c>
      <c r="H96" s="129">
        <v>9515</v>
      </c>
      <c r="I96" s="129">
        <v>6067</v>
      </c>
      <c r="J96" s="129">
        <v>5423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59</v>
      </c>
      <c r="P96" s="140">
        <f t="shared" si="28"/>
        <v>4.817955698309798</v>
      </c>
      <c r="Q96" s="140">
        <f t="shared" si="29"/>
        <v>5.1548208934761748</v>
      </c>
      <c r="R96" s="140">
        <f t="shared" si="30"/>
        <v>5.6816623905677748</v>
      </c>
      <c r="S96" s="140">
        <f t="shared" si="31"/>
        <v>7.5990520770089498</v>
      </c>
      <c r="T96" s="140">
        <f t="shared" si="32"/>
        <v>25.006365185373784</v>
      </c>
      <c r="U96" s="140">
        <f t="shared" si="33"/>
        <v>18.635304255860866</v>
      </c>
      <c r="V96" s="140">
        <f t="shared" si="34"/>
        <v>11.882332203920955</v>
      </c>
      <c r="W96" s="140">
        <f t="shared" si="35"/>
        <v>10.621046240623592</v>
      </c>
      <c r="X96" s="140">
        <f t="shared" si="36"/>
        <v>6.4572357468810599</v>
      </c>
      <c r="Y96" s="140">
        <f t="shared" si="37"/>
        <v>2.7086311913668499</v>
      </c>
      <c r="Z96" s="140">
        <f t="shared" si="38"/>
        <v>1.4218844865743552</v>
      </c>
      <c r="AA96" s="140">
        <f t="shared" si="39"/>
        <v>1.370963003584089E-2</v>
      </c>
      <c r="AB96" s="27">
        <f t="shared" si="40"/>
        <v>1</v>
      </c>
      <c r="AC96" s="25">
        <f t="shared" si="41"/>
        <v>689.3093909007257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90887207931723</v>
      </c>
      <c r="AG96" s="25">
        <f t="shared" si="45"/>
        <v>1263.5947574973625</v>
      </c>
      <c r="AH96" s="25">
        <f t="shared" si="46"/>
        <v>996.05630386019334</v>
      </c>
      <c r="AI96" s="25">
        <f t="shared" si="47"/>
        <v>711.26284543409906</v>
      </c>
      <c r="AJ96" s="25">
        <f t="shared" si="48"/>
        <v>553.27609291095871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31014025054287</v>
      </c>
    </row>
    <row r="97" spans="1:41" x14ac:dyDescent="0.25">
      <c r="A97" s="2">
        <v>44562</v>
      </c>
      <c r="B97" s="2">
        <v>44556</v>
      </c>
      <c r="C97" s="129">
        <v>6191</v>
      </c>
      <c r="D97" s="129">
        <v>5642</v>
      </c>
      <c r="E97" s="129">
        <v>6351</v>
      </c>
      <c r="F97" s="129">
        <v>8277</v>
      </c>
      <c r="G97" s="129">
        <v>23840</v>
      </c>
      <c r="H97" s="129">
        <v>20498</v>
      </c>
      <c r="I97" s="129">
        <v>14968</v>
      </c>
      <c r="J97" s="129">
        <v>13043</v>
      </c>
      <c r="K97" s="129">
        <v>7159</v>
      </c>
      <c r="L97" s="129">
        <v>2962</v>
      </c>
      <c r="M97" s="129">
        <v>1689</v>
      </c>
      <c r="N97" s="129">
        <v>8</v>
      </c>
      <c r="O97" s="129">
        <v>110628</v>
      </c>
      <c r="P97" s="140">
        <f t="shared" si="28"/>
        <v>5.5962324185558812</v>
      </c>
      <c r="Q97" s="140">
        <f t="shared" si="29"/>
        <v>5.0999746899519112</v>
      </c>
      <c r="R97" s="140">
        <f t="shared" si="30"/>
        <v>5.7408612647792605</v>
      </c>
      <c r="S97" s="140">
        <f t="shared" si="31"/>
        <v>7.4818310011931883</v>
      </c>
      <c r="T97" s="140">
        <f t="shared" si="32"/>
        <v>21.54969808728351</v>
      </c>
      <c r="U97" s="140">
        <f t="shared" si="33"/>
        <v>18.528763061792674</v>
      </c>
      <c r="V97" s="140">
        <f t="shared" si="34"/>
        <v>13.53002856419713</v>
      </c>
      <c r="W97" s="140">
        <f t="shared" si="35"/>
        <v>11.789962758072098</v>
      </c>
      <c r="X97" s="140">
        <f t="shared" si="36"/>
        <v>6.4712369382073254</v>
      </c>
      <c r="Y97" s="140">
        <f t="shared" si="37"/>
        <v>2.6774415157103082</v>
      </c>
      <c r="Z97" s="140">
        <f t="shared" si="38"/>
        <v>1.5267382579455473</v>
      </c>
      <c r="AA97" s="140">
        <f t="shared" si="39"/>
        <v>7.2314423111689632E-3</v>
      </c>
      <c r="AB97" s="27">
        <f t="shared" si="40"/>
        <v>1</v>
      </c>
      <c r="AC97" s="25">
        <f t="shared" si="41"/>
        <v>1734.7619671001596</v>
      </c>
      <c r="AD97" s="25">
        <f t="shared" si="42"/>
        <v>1528.0606036441427</v>
      </c>
      <c r="AE97" s="25">
        <f t="shared" si="43"/>
        <v>1653.8098126769007</v>
      </c>
      <c r="AF97" s="25">
        <f t="shared" si="44"/>
        <v>1817.3324057217808</v>
      </c>
      <c r="AG97" s="25">
        <f t="shared" si="45"/>
        <v>2359.3435948259025</v>
      </c>
      <c r="AH97" s="25">
        <f t="shared" si="46"/>
        <v>2145.7868750947182</v>
      </c>
      <c r="AI97" s="25">
        <f t="shared" si="47"/>
        <v>1754.7687935483098</v>
      </c>
      <c r="AJ97" s="25">
        <f t="shared" si="48"/>
        <v>1330.698889883392</v>
      </c>
      <c r="AK97" s="25">
        <f t="shared" si="49"/>
        <v>843.91142870248075</v>
      </c>
      <c r="AL97" s="25">
        <f t="shared" si="50"/>
        <v>574.62934813331663</v>
      </c>
      <c r="AM97" s="25">
        <f t="shared" si="51"/>
        <v>559.83153953690282</v>
      </c>
      <c r="AN97" s="25" t="s">
        <v>1113</v>
      </c>
      <c r="AO97" s="25">
        <f t="shared" si="52"/>
        <v>1573.6743413626798</v>
      </c>
    </row>
    <row r="98" spans="1:41" x14ac:dyDescent="0.25">
      <c r="A98" s="2">
        <v>44569</v>
      </c>
      <c r="B98" s="2">
        <v>44563</v>
      </c>
      <c r="C98" s="129">
        <v>9327</v>
      </c>
      <c r="D98" s="129">
        <v>10176</v>
      </c>
      <c r="E98" s="129">
        <v>11009</v>
      </c>
      <c r="F98" s="129">
        <v>13868</v>
      </c>
      <c r="G98" s="129">
        <v>35638</v>
      </c>
      <c r="H98" s="129">
        <v>30457</v>
      </c>
      <c r="I98" s="129">
        <v>24019</v>
      </c>
      <c r="J98" s="129">
        <v>20905</v>
      </c>
      <c r="K98" s="129">
        <v>11594</v>
      </c>
      <c r="L98" s="129">
        <v>4821</v>
      </c>
      <c r="M98" s="129">
        <v>3046</v>
      </c>
      <c r="N98" s="129">
        <v>12</v>
      </c>
      <c r="O98" s="129">
        <v>174872</v>
      </c>
      <c r="P98" s="140">
        <f t="shared" si="28"/>
        <v>5.3336154444393618</v>
      </c>
      <c r="Q98" s="140">
        <f t="shared" si="29"/>
        <v>5.8191134086646228</v>
      </c>
      <c r="R98" s="140">
        <f t="shared" si="30"/>
        <v>6.2954618235051925</v>
      </c>
      <c r="S98" s="140">
        <f t="shared" si="31"/>
        <v>7.9303719291824875</v>
      </c>
      <c r="T98" s="140">
        <f t="shared" si="32"/>
        <v>20.379477560730134</v>
      </c>
      <c r="U98" s="140">
        <f t="shared" si="33"/>
        <v>17.416739100599298</v>
      </c>
      <c r="V98" s="140">
        <f t="shared" si="34"/>
        <v>13.735189166933528</v>
      </c>
      <c r="W98" s="140">
        <f t="shared" si="35"/>
        <v>11.954458117937691</v>
      </c>
      <c r="X98" s="140">
        <f t="shared" si="36"/>
        <v>6.6299922228830228</v>
      </c>
      <c r="Y98" s="140">
        <f t="shared" si="37"/>
        <v>2.7568735989752504</v>
      </c>
      <c r="Z98" s="140">
        <f t="shared" si="38"/>
        <v>1.7418454641108927</v>
      </c>
      <c r="AA98" s="140">
        <f t="shared" si="39"/>
        <v>6.8621620385196031E-3</v>
      </c>
      <c r="AB98" s="27">
        <f t="shared" si="40"/>
        <v>1</v>
      </c>
      <c r="AC98" s="25">
        <f t="shared" si="41"/>
        <v>2613.4913369638489</v>
      </c>
      <c r="AD98" s="25">
        <f t="shared" si="42"/>
        <v>2756.0341550306266</v>
      </c>
      <c r="AE98" s="25">
        <f t="shared" si="43"/>
        <v>2866.7599161958747</v>
      </c>
      <c r="AF98" s="25">
        <f t="shared" si="44"/>
        <v>3044.9155252566939</v>
      </c>
      <c r="AG98" s="25">
        <f t="shared" si="45"/>
        <v>3526.941570151238</v>
      </c>
      <c r="AH98" s="25">
        <f t="shared" si="46"/>
        <v>3188.3223170436058</v>
      </c>
      <c r="AI98" s="25">
        <f t="shared" si="47"/>
        <v>2815.8599446978119</v>
      </c>
      <c r="AJ98" s="25">
        <f t="shared" si="48"/>
        <v>2132.8114922189916</v>
      </c>
      <c r="AK98" s="25">
        <f t="shared" si="49"/>
        <v>1366.7144998430733</v>
      </c>
      <c r="AL98" s="25">
        <f t="shared" si="50"/>
        <v>935.27619424399711</v>
      </c>
      <c r="AM98" s="25">
        <f t="shared" si="51"/>
        <v>1009.6192240553025</v>
      </c>
      <c r="AN98" s="25" t="s">
        <v>1113</v>
      </c>
      <c r="AO98" s="25">
        <f t="shared" si="52"/>
        <v>2487.5400388940825</v>
      </c>
    </row>
    <row r="99" spans="1:41" x14ac:dyDescent="0.25">
      <c r="A99" s="2">
        <v>44576</v>
      </c>
      <c r="B99" s="2">
        <v>44570</v>
      </c>
      <c r="C99" s="129">
        <v>8309</v>
      </c>
      <c r="D99" s="129">
        <v>8202</v>
      </c>
      <c r="E99" s="129">
        <v>8287</v>
      </c>
      <c r="F99" s="129">
        <v>9541</v>
      </c>
      <c r="G99" s="129">
        <v>22471</v>
      </c>
      <c r="H99" s="129">
        <v>20660</v>
      </c>
      <c r="I99" s="129">
        <v>16628</v>
      </c>
      <c r="J99" s="129">
        <v>15505</v>
      </c>
      <c r="K99" s="129">
        <v>9719</v>
      </c>
      <c r="L99" s="129">
        <v>4421</v>
      </c>
      <c r="M99" s="129">
        <v>3113</v>
      </c>
      <c r="N99" s="129">
        <v>9</v>
      </c>
      <c r="O99" s="129">
        <v>126865</v>
      </c>
      <c r="P99" s="140">
        <f t="shared" si="28"/>
        <v>6.5494817325503485</v>
      </c>
      <c r="Q99" s="140">
        <f t="shared" si="29"/>
        <v>6.4651401095652856</v>
      </c>
      <c r="R99" s="140">
        <f t="shared" si="30"/>
        <v>6.5321404642730467</v>
      </c>
      <c r="S99" s="140">
        <f t="shared" si="31"/>
        <v>7.5205927560792976</v>
      </c>
      <c r="T99" s="140">
        <f t="shared" si="32"/>
        <v>17.712529066330351</v>
      </c>
      <c r="U99" s="140">
        <f t="shared" si="33"/>
        <v>16.285027391321481</v>
      </c>
      <c r="V99" s="140">
        <f t="shared" si="34"/>
        <v>13.106845859772198</v>
      </c>
      <c r="W99" s="140">
        <f t="shared" si="35"/>
        <v>12.221652938162613</v>
      </c>
      <c r="X99" s="140">
        <f t="shared" si="36"/>
        <v>7.6608993812320181</v>
      </c>
      <c r="Y99" s="140">
        <f t="shared" si="37"/>
        <v>3.4848066842706813</v>
      </c>
      <c r="Z99" s="140">
        <f t="shared" si="38"/>
        <v>2.4537894612383244</v>
      </c>
      <c r="AA99" s="140">
        <f t="shared" si="39"/>
        <v>7.0941552043510825E-3</v>
      </c>
      <c r="AB99" s="27">
        <f t="shared" si="40"/>
        <v>1</v>
      </c>
      <c r="AC99" s="25">
        <f t="shared" si="41"/>
        <v>2328.2405402415161</v>
      </c>
      <c r="AD99" s="25">
        <f t="shared" si="42"/>
        <v>2221.4025294380108</v>
      </c>
      <c r="AE99" s="25">
        <f t="shared" si="43"/>
        <v>2157.9470819797634</v>
      </c>
      <c r="AF99" s="25">
        <f t="shared" si="44"/>
        <v>2094.8614815744245</v>
      </c>
      <c r="AG99" s="25">
        <f t="shared" si="45"/>
        <v>2223.8594764820828</v>
      </c>
      <c r="AH99" s="25">
        <f t="shared" si="46"/>
        <v>2162.7454795324848</v>
      </c>
      <c r="AI99" s="25">
        <f t="shared" si="47"/>
        <v>1949.3783738055379</v>
      </c>
      <c r="AJ99" s="25">
        <f t="shared" si="48"/>
        <v>1581.8819510574247</v>
      </c>
      <c r="AK99" s="25">
        <f t="shared" si="49"/>
        <v>1145.6872713450775</v>
      </c>
      <c r="AL99" s="25">
        <f t="shared" si="50"/>
        <v>857.6760121868308</v>
      </c>
      <c r="AM99" s="25">
        <f t="shared" si="51"/>
        <v>1031.8268694957837</v>
      </c>
      <c r="AN99" s="25" t="s">
        <v>1113</v>
      </c>
      <c r="AO99" s="25">
        <f t="shared" si="52"/>
        <v>1804.6443514930791</v>
      </c>
    </row>
    <row r="100" spans="1:41" x14ac:dyDescent="0.25">
      <c r="A100" s="2">
        <v>44583</v>
      </c>
      <c r="B100" s="2">
        <v>44577</v>
      </c>
      <c r="C100" s="129">
        <v>5417</v>
      </c>
      <c r="D100" s="129">
        <v>5020</v>
      </c>
      <c r="E100" s="129">
        <v>4986</v>
      </c>
      <c r="F100" s="129">
        <v>5897</v>
      </c>
      <c r="G100" s="129">
        <v>13450</v>
      </c>
      <c r="H100" s="129">
        <v>12626</v>
      </c>
      <c r="I100" s="129">
        <v>10380</v>
      </c>
      <c r="J100" s="129">
        <v>9571</v>
      </c>
      <c r="K100" s="129">
        <v>6816</v>
      </c>
      <c r="L100" s="129">
        <v>3370</v>
      </c>
      <c r="M100" s="129">
        <v>2411</v>
      </c>
      <c r="N100" s="129">
        <v>2</v>
      </c>
      <c r="O100" s="129">
        <v>79946</v>
      </c>
      <c r="P100" s="140">
        <f t="shared" si="28"/>
        <v>6.775823680984665</v>
      </c>
      <c r="Q100" s="140">
        <f t="shared" si="29"/>
        <v>6.279238485978035</v>
      </c>
      <c r="R100" s="140">
        <f t="shared" si="30"/>
        <v>6.2367097791008925</v>
      </c>
      <c r="S100" s="140">
        <f t="shared" si="31"/>
        <v>7.3762289545443167</v>
      </c>
      <c r="T100" s="140">
        <f t="shared" si="32"/>
        <v>16.823856102869435</v>
      </c>
      <c r="U100" s="140">
        <f t="shared" si="33"/>
        <v>15.7931603832587</v>
      </c>
      <c r="V100" s="140">
        <f t="shared" si="34"/>
        <v>12.983764040727491</v>
      </c>
      <c r="W100" s="140">
        <f t="shared" si="35"/>
        <v>11.971830985915492</v>
      </c>
      <c r="X100" s="140">
        <f t="shared" si="36"/>
        <v>8.5257548845470694</v>
      </c>
      <c r="Y100" s="140">
        <f t="shared" si="37"/>
        <v>4.2153453581167284</v>
      </c>
      <c r="Z100" s="140">
        <f t="shared" si="38"/>
        <v>3.0157856553173392</v>
      </c>
      <c r="AA100" s="140">
        <f t="shared" si="39"/>
        <v>2.5016886398318864E-3</v>
      </c>
      <c r="AB100" s="27">
        <f t="shared" si="40"/>
        <v>1</v>
      </c>
      <c r="AC100" s="25">
        <f t="shared" si="41"/>
        <v>1517.881695328955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7697470751891</v>
      </c>
      <c r="AG100" s="25">
        <f t="shared" si="45"/>
        <v>1331.0894022822313</v>
      </c>
      <c r="AH100" s="25">
        <f t="shared" si="46"/>
        <v>1321.724318711382</v>
      </c>
      <c r="AI100" s="25">
        <f t="shared" si="47"/>
        <v>1216.8960500421867</v>
      </c>
      <c r="AJ100" s="25">
        <f t="shared" si="48"/>
        <v>976.47159971432518</v>
      </c>
      <c r="AK100" s="25">
        <f t="shared" si="49"/>
        <v>803.47818103591408</v>
      </c>
      <c r="AL100" s="25">
        <f t="shared" si="50"/>
        <v>653.78153383162623</v>
      </c>
      <c r="AM100" s="25">
        <f t="shared" si="51"/>
        <v>799.1437784626836</v>
      </c>
      <c r="AN100" s="25" t="s">
        <v>1113</v>
      </c>
      <c r="AO100" s="25">
        <f t="shared" si="52"/>
        <v>1137.2253759860143</v>
      </c>
    </row>
    <row r="101" spans="1:41" x14ac:dyDescent="0.25">
      <c r="A101" s="2">
        <v>44590</v>
      </c>
      <c r="B101" s="2">
        <v>44584</v>
      </c>
      <c r="C101" s="129">
        <v>3233</v>
      </c>
      <c r="D101" s="129">
        <v>2916</v>
      </c>
      <c r="E101" s="129">
        <v>2729</v>
      </c>
      <c r="F101" s="129">
        <v>3490</v>
      </c>
      <c r="G101" s="129">
        <v>7957</v>
      </c>
      <c r="H101" s="129">
        <v>7058</v>
      </c>
      <c r="I101" s="129">
        <v>5446</v>
      </c>
      <c r="J101" s="129">
        <v>5131</v>
      </c>
      <c r="K101" s="129">
        <v>4063</v>
      </c>
      <c r="L101" s="129">
        <v>2049</v>
      </c>
      <c r="M101" s="129">
        <v>1542</v>
      </c>
      <c r="N101" s="129">
        <v>2</v>
      </c>
      <c r="O101" s="129">
        <v>45616</v>
      </c>
      <c r="P101" s="140">
        <f t="shared" si="28"/>
        <v>7.0874254647492112</v>
      </c>
      <c r="Q101" s="140">
        <f t="shared" si="29"/>
        <v>6.392493861802877</v>
      </c>
      <c r="R101" s="140">
        <f t="shared" si="30"/>
        <v>5.9825499824622934</v>
      </c>
      <c r="S101" s="140">
        <f t="shared" si="31"/>
        <v>7.6508242721851989</v>
      </c>
      <c r="T101" s="140">
        <f t="shared" si="32"/>
        <v>17.44344089793055</v>
      </c>
      <c r="U101" s="140">
        <f t="shared" si="33"/>
        <v>15.472641178533847</v>
      </c>
      <c r="V101" s="140">
        <f t="shared" si="34"/>
        <v>11.938793405822519</v>
      </c>
      <c r="W101" s="140">
        <f t="shared" si="35"/>
        <v>11.248246229393196</v>
      </c>
      <c r="X101" s="140">
        <f t="shared" si="36"/>
        <v>8.9069624693090148</v>
      </c>
      <c r="Y101" s="140">
        <f t="shared" si="37"/>
        <v>4.4918449666783582</v>
      </c>
      <c r="Z101" s="140">
        <f t="shared" si="38"/>
        <v>3.3803928446159244</v>
      </c>
      <c r="AA101" s="140">
        <f t="shared" si="39"/>
        <v>4.3844265170115745E-3</v>
      </c>
      <c r="AB101" s="27">
        <f t="shared" si="40"/>
        <v>1</v>
      </c>
      <c r="AC101" s="25">
        <f t="shared" si="41"/>
        <v>905.90945560245791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2788565868085</v>
      </c>
      <c r="AG101" s="25">
        <f t="shared" si="45"/>
        <v>787.4705110750715</v>
      </c>
      <c r="AH101" s="25">
        <f t="shared" si="46"/>
        <v>738.85080322072986</v>
      </c>
      <c r="AI101" s="25">
        <f t="shared" si="47"/>
        <v>638.46010486799139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88390602379138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29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3</v>
      </c>
      <c r="P102" s="140">
        <f t="shared" si="28"/>
        <v>7.1999382310929239</v>
      </c>
      <c r="Q102" s="140">
        <f t="shared" si="29"/>
        <v>6.1305640273327411</v>
      </c>
      <c r="R102" s="140">
        <f t="shared" si="30"/>
        <v>5.1461220708026101</v>
      </c>
      <c r="S102" s="140">
        <f t="shared" si="31"/>
        <v>8.6206230938501331</v>
      </c>
      <c r="T102" s="140">
        <f t="shared" si="32"/>
        <v>17.198780064085241</v>
      </c>
      <c r="U102" s="140">
        <f t="shared" si="33"/>
        <v>15.280083388024554</v>
      </c>
      <c r="V102" s="140">
        <f t="shared" si="34"/>
        <v>11.848048488592056</v>
      </c>
      <c r="W102" s="140">
        <f t="shared" si="35"/>
        <v>10.921514882446049</v>
      </c>
      <c r="X102" s="140">
        <f t="shared" si="36"/>
        <v>8.8252325985407101</v>
      </c>
      <c r="Y102" s="140">
        <f t="shared" si="37"/>
        <v>5.1615642975717098</v>
      </c>
      <c r="Z102" s="140">
        <f t="shared" si="38"/>
        <v>3.6559471875844496</v>
      </c>
      <c r="AA102" s="140">
        <f t="shared" si="39"/>
        <v>1.1581670076825078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62586517519861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46807737930266</v>
      </c>
    </row>
    <row r="103" spans="1:41" x14ac:dyDescent="0.25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6</v>
      </c>
      <c r="J103" s="129">
        <v>1642</v>
      </c>
      <c r="K103" s="129">
        <v>1394</v>
      </c>
      <c r="L103" s="129">
        <v>889</v>
      </c>
      <c r="M103" s="129">
        <v>610</v>
      </c>
      <c r="N103" s="129">
        <v>3</v>
      </c>
      <c r="O103" s="129">
        <v>16140</v>
      </c>
      <c r="P103" s="140">
        <f t="shared" si="28"/>
        <v>6.9516728624535311</v>
      </c>
      <c r="Q103" s="140">
        <f t="shared" si="29"/>
        <v>5.5514250309789341</v>
      </c>
      <c r="R103" s="140">
        <f t="shared" si="30"/>
        <v>4.8389095415117716</v>
      </c>
      <c r="S103" s="140">
        <f t="shared" si="31"/>
        <v>10.712515489467163</v>
      </c>
      <c r="T103" s="140">
        <f t="shared" si="32"/>
        <v>19.560099132589841</v>
      </c>
      <c r="U103" s="140">
        <f t="shared" si="33"/>
        <v>13.389095415117719</v>
      </c>
      <c r="V103" s="140">
        <f t="shared" si="34"/>
        <v>10.879801734820322</v>
      </c>
      <c r="W103" s="140">
        <f t="shared" si="35"/>
        <v>10.173482032218091</v>
      </c>
      <c r="X103" s="140">
        <f t="shared" si="36"/>
        <v>8.636926889714994</v>
      </c>
      <c r="Y103" s="140">
        <f t="shared" si="37"/>
        <v>5.5080545229244109</v>
      </c>
      <c r="Z103" s="140">
        <f t="shared" si="38"/>
        <v>3.7794299876084265</v>
      </c>
      <c r="AA103" s="140">
        <f t="shared" si="39"/>
        <v>1.858736059479554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86411019981503</v>
      </c>
      <c r="AJ103" s="25">
        <f t="shared" si="48"/>
        <v>167.52339010875792</v>
      </c>
      <c r="AK103" s="25">
        <f t="shared" si="49"/>
        <v>164.32637681397657</v>
      </c>
      <c r="AL103" s="25">
        <f t="shared" si="50"/>
        <v>172.46640462205215</v>
      </c>
      <c r="AM103" s="25">
        <f t="shared" si="51"/>
        <v>202.18901072676775</v>
      </c>
      <c r="AN103" s="25" t="s">
        <v>1113</v>
      </c>
      <c r="AO103" s="25">
        <f t="shared" si="52"/>
        <v>229.59019298544357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0</v>
      </c>
      <c r="P105" s="140">
        <f t="shared" si="28"/>
        <v>5.2461322081575243</v>
      </c>
      <c r="Q105" s="140">
        <f t="shared" si="29"/>
        <v>3.5724331926863568</v>
      </c>
      <c r="R105" s="140">
        <f t="shared" si="30"/>
        <v>2.278481012658228</v>
      </c>
      <c r="S105" s="140">
        <f t="shared" si="31"/>
        <v>13.403656821378341</v>
      </c>
      <c r="T105" s="140">
        <f t="shared" si="32"/>
        <v>25.766526019690577</v>
      </c>
      <c r="U105" s="140">
        <f t="shared" si="33"/>
        <v>13.066104078762306</v>
      </c>
      <c r="V105" s="140">
        <f t="shared" si="34"/>
        <v>9.0295358649789037</v>
      </c>
      <c r="W105" s="140">
        <f t="shared" si="35"/>
        <v>8.9451476793248936</v>
      </c>
      <c r="X105" s="140">
        <f t="shared" si="36"/>
        <v>8.9451476793248936</v>
      </c>
      <c r="Y105" s="140">
        <f t="shared" si="37"/>
        <v>5.2742616033755274</v>
      </c>
      <c r="Z105" s="140">
        <f t="shared" si="38"/>
        <v>4.4585091420534457</v>
      </c>
      <c r="AA105" s="140">
        <f t="shared" si="39"/>
        <v>1.4064697609001406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13917423336454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8</v>
      </c>
      <c r="G106" s="129">
        <v>1710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1</v>
      </c>
      <c r="O106" s="129">
        <v>6039</v>
      </c>
      <c r="P106" s="140">
        <f t="shared" si="28"/>
        <v>4.7690014903129656</v>
      </c>
      <c r="Q106" s="140">
        <f t="shared" si="29"/>
        <v>4.0569630733565161</v>
      </c>
      <c r="R106" s="140">
        <f t="shared" si="30"/>
        <v>3.709223381354529</v>
      </c>
      <c r="S106" s="140">
        <f t="shared" si="31"/>
        <v>11.061434012253685</v>
      </c>
      <c r="T106" s="140">
        <f t="shared" si="32"/>
        <v>28.315946348733235</v>
      </c>
      <c r="U106" s="140">
        <f t="shared" si="33"/>
        <v>11.193906275873488</v>
      </c>
      <c r="V106" s="140">
        <f t="shared" si="34"/>
        <v>9.6373571783407836</v>
      </c>
      <c r="W106" s="140">
        <f t="shared" si="35"/>
        <v>10.283159463487332</v>
      </c>
      <c r="X106" s="140">
        <f t="shared" si="36"/>
        <v>7.7993045206159959</v>
      </c>
      <c r="Y106" s="140">
        <f t="shared" si="37"/>
        <v>5.2326544129822823</v>
      </c>
      <c r="Z106" s="140">
        <f t="shared" si="38"/>
        <v>3.9244908097367115</v>
      </c>
      <c r="AA106" s="140">
        <f t="shared" si="39"/>
        <v>1.6559032952475575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66884704870719</v>
      </c>
      <c r="AG106" s="25">
        <f t="shared" si="45"/>
        <v>169.23144073625392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13</v>
      </c>
      <c r="AO106" s="25">
        <f t="shared" si="52"/>
        <v>85.904285962769123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7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7</v>
      </c>
      <c r="P107" s="140">
        <f t="shared" si="28"/>
        <v>5.5886583110745836</v>
      </c>
      <c r="Q107" s="140">
        <f t="shared" si="29"/>
        <v>4.4175056502979242</v>
      </c>
      <c r="R107" s="140">
        <f t="shared" si="30"/>
        <v>4.2531333470310253</v>
      </c>
      <c r="S107" s="140">
        <f t="shared" si="31"/>
        <v>8.8555578385042111</v>
      </c>
      <c r="T107" s="140">
        <f t="shared" si="32"/>
        <v>24.799671255393466</v>
      </c>
      <c r="U107" s="140">
        <f t="shared" si="33"/>
        <v>14.197657694678448</v>
      </c>
      <c r="V107" s="140">
        <f t="shared" si="34"/>
        <v>10.02671049928087</v>
      </c>
      <c r="W107" s="140">
        <f t="shared" si="35"/>
        <v>10.047257037189233</v>
      </c>
      <c r="X107" s="140">
        <f t="shared" si="36"/>
        <v>8.6911855352373131</v>
      </c>
      <c r="Y107" s="140">
        <f t="shared" si="37"/>
        <v>5.6297513868913089</v>
      </c>
      <c r="Z107" s="140">
        <f t="shared" si="38"/>
        <v>3.4929114444216145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45166606354297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232680871137163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24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7</v>
      </c>
      <c r="P108" s="140">
        <f t="shared" si="28"/>
        <v>4.6926507659491952</v>
      </c>
      <c r="Q108" s="140">
        <f t="shared" si="29"/>
        <v>4.9641264300950168</v>
      </c>
      <c r="R108" s="140">
        <f t="shared" si="30"/>
        <v>5.836726779135156</v>
      </c>
      <c r="S108" s="140">
        <f t="shared" si="31"/>
        <v>7.9503587356990497</v>
      </c>
      <c r="T108" s="140">
        <f t="shared" si="32"/>
        <v>19.856505720380067</v>
      </c>
      <c r="U108" s="140">
        <f t="shared" si="33"/>
        <v>15.125072716695753</v>
      </c>
      <c r="V108" s="140">
        <f t="shared" si="34"/>
        <v>11.576497963932519</v>
      </c>
      <c r="W108" s="140">
        <f t="shared" si="35"/>
        <v>11.906146984681017</v>
      </c>
      <c r="X108" s="140">
        <f t="shared" si="36"/>
        <v>8.9393057979445416</v>
      </c>
      <c r="Y108" s="140">
        <f t="shared" si="37"/>
        <v>5.5264688772542172</v>
      </c>
      <c r="Z108" s="140">
        <f t="shared" si="38"/>
        <v>3.6261392282334692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1.340932932119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35790738698466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0">
        <f t="shared" si="28"/>
        <v>4.2544109277177009</v>
      </c>
      <c r="Q109" s="140">
        <f t="shared" si="29"/>
        <v>4.4251565167899836</v>
      </c>
      <c r="R109" s="140">
        <f t="shared" si="30"/>
        <v>4.4820717131474108</v>
      </c>
      <c r="S109" s="140">
        <f t="shared" si="31"/>
        <v>7.4701195219123511</v>
      </c>
      <c r="T109" s="140">
        <f t="shared" si="32"/>
        <v>25.867956744450773</v>
      </c>
      <c r="U109" s="140">
        <f t="shared" si="33"/>
        <v>15.011383039271486</v>
      </c>
      <c r="V109" s="140">
        <f t="shared" si="34"/>
        <v>12.208309618668183</v>
      </c>
      <c r="W109" s="140">
        <f t="shared" si="35"/>
        <v>10.614684120660216</v>
      </c>
      <c r="X109" s="140">
        <f t="shared" si="36"/>
        <v>8.3380762663631192</v>
      </c>
      <c r="Y109" s="140">
        <f t="shared" si="37"/>
        <v>4.4109277177006261</v>
      </c>
      <c r="Z109" s="140">
        <f t="shared" si="38"/>
        <v>2.91690381331815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97273087371111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0">
        <f t="shared" si="28"/>
        <v>4.9396639224089327</v>
      </c>
      <c r="Q110" s="140">
        <f t="shared" si="29"/>
        <v>3.924664486297508</v>
      </c>
      <c r="R110" s="140">
        <f t="shared" si="30"/>
        <v>4.206608774106237</v>
      </c>
      <c r="S110" s="140">
        <f t="shared" si="31"/>
        <v>6.845607307995941</v>
      </c>
      <c r="T110" s="140">
        <f t="shared" si="32"/>
        <v>26.671929626705765</v>
      </c>
      <c r="U110" s="140">
        <f t="shared" si="33"/>
        <v>15.653546859140635</v>
      </c>
      <c r="V110" s="140">
        <f t="shared" si="34"/>
        <v>11.11988271117627</v>
      </c>
      <c r="W110" s="140">
        <f t="shared" si="35"/>
        <v>10.781549565805797</v>
      </c>
      <c r="X110" s="140">
        <f t="shared" si="36"/>
        <v>8.4808841772865691</v>
      </c>
      <c r="Y110" s="140">
        <f t="shared" si="37"/>
        <v>4.8381639787977893</v>
      </c>
      <c r="Z110" s="140">
        <f t="shared" si="38"/>
        <v>2.5262208187662116</v>
      </c>
      <c r="AA110" s="140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6.13235695179232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0">
        <f t="shared" si="28"/>
        <v>4.9748166475214282</v>
      </c>
      <c r="Q111" s="140">
        <f t="shared" si="29"/>
        <v>3.4638154988071044</v>
      </c>
      <c r="R111" s="140">
        <f t="shared" si="30"/>
        <v>3.7819210037995941</v>
      </c>
      <c r="S111" s="140">
        <f t="shared" si="31"/>
        <v>7.6875497039851552</v>
      </c>
      <c r="T111" s="140">
        <f t="shared" si="32"/>
        <v>24.670849164973049</v>
      </c>
      <c r="U111" s="140">
        <f t="shared" si="33"/>
        <v>16.020146681982858</v>
      </c>
      <c r="V111" s="140">
        <f t="shared" si="34"/>
        <v>10.974639922240877</v>
      </c>
      <c r="W111" s="140">
        <f t="shared" si="35"/>
        <v>11.6550322523637</v>
      </c>
      <c r="X111" s="140">
        <f t="shared" si="36"/>
        <v>9.1985508526994781</v>
      </c>
      <c r="Y111" s="140">
        <f t="shared" si="37"/>
        <v>5.1073606079349654</v>
      </c>
      <c r="Z111" s="140">
        <f t="shared" si="38"/>
        <v>2.4653176636917911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13</v>
      </c>
      <c r="AO111" s="25">
        <f t="shared" si="52"/>
        <v>160.98340855119361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0">
        <f t="shared" si="28"/>
        <v>4.6204403549129154</v>
      </c>
      <c r="Q112" s="140">
        <f t="shared" si="29"/>
        <v>3.6740059152152482</v>
      </c>
      <c r="R112" s="140">
        <f t="shared" si="30"/>
        <v>3.8054551429510348</v>
      </c>
      <c r="S112" s="140">
        <f t="shared" si="31"/>
        <v>8.5310548800525794</v>
      </c>
      <c r="T112" s="140">
        <f t="shared" si="32"/>
        <v>24.068353598422611</v>
      </c>
      <c r="U112" s="140">
        <f t="shared" si="33"/>
        <v>16.043378245152809</v>
      </c>
      <c r="V112" s="140">
        <f t="shared" si="34"/>
        <v>10.627670062438384</v>
      </c>
      <c r="W112" s="140">
        <f t="shared" si="35"/>
        <v>11.252053894183371</v>
      </c>
      <c r="X112" s="140">
        <f t="shared" si="36"/>
        <v>9.4840617811370365</v>
      </c>
      <c r="Y112" s="140">
        <f t="shared" si="37"/>
        <v>5.0805126519881689</v>
      </c>
      <c r="Z112" s="140">
        <f t="shared" si="38"/>
        <v>2.8130134735458427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13</v>
      </c>
      <c r="AO112" s="25">
        <f t="shared" si="52"/>
        <v>216.43214289179207</v>
      </c>
    </row>
    <row r="113" spans="1:41" x14ac:dyDescent="0.25">
      <c r="A113" s="2">
        <v>44674</v>
      </c>
      <c r="B113" s="2">
        <v>44668</v>
      </c>
      <c r="C113" s="129">
        <v>755</v>
      </c>
      <c r="D113" s="129">
        <v>397</v>
      </c>
      <c r="E113" s="129">
        <v>359</v>
      </c>
      <c r="F113" s="129">
        <v>1085</v>
      </c>
      <c r="G113" s="129">
        <v>3712</v>
      </c>
      <c r="H113" s="129">
        <v>2365</v>
      </c>
      <c r="I113" s="129">
        <v>1732</v>
      </c>
      <c r="J113" s="129">
        <v>1841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413</v>
      </c>
      <c r="P113" s="140">
        <f t="shared" si="28"/>
        <v>4.8984623369882563</v>
      </c>
      <c r="Q113" s="140">
        <f t="shared" si="29"/>
        <v>2.5757477454097191</v>
      </c>
      <c r="R113" s="140">
        <f t="shared" si="30"/>
        <v>2.3292026211639527</v>
      </c>
      <c r="S113" s="140">
        <f t="shared" si="31"/>
        <v>7.0395121001751768</v>
      </c>
      <c r="T113" s="140">
        <f t="shared" si="32"/>
        <v>24.083565821060144</v>
      </c>
      <c r="U113" s="140">
        <f t="shared" si="33"/>
        <v>15.34418996950626</v>
      </c>
      <c r="V113" s="140">
        <f t="shared" si="34"/>
        <v>11.237267241938623</v>
      </c>
      <c r="W113" s="140">
        <f t="shared" si="35"/>
        <v>11.944462466748847</v>
      </c>
      <c r="X113" s="140">
        <f t="shared" si="36"/>
        <v>10.393823395834685</v>
      </c>
      <c r="Y113" s="140">
        <f t="shared" si="37"/>
        <v>5.9949393369233768</v>
      </c>
      <c r="Z113" s="140">
        <f t="shared" si="38"/>
        <v>4.1588269642509568</v>
      </c>
      <c r="AA113" s="140">
        <f t="shared" si="39"/>
        <v>0</v>
      </c>
      <c r="AB113" s="27">
        <f t="shared" si="40"/>
        <v>1</v>
      </c>
      <c r="AC113" s="25">
        <f t="shared" si="41"/>
        <v>211.55633745123899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38.22709438300495</v>
      </c>
      <c r="AG113" s="25">
        <f t="shared" si="45"/>
        <v>367.36088187893245</v>
      </c>
      <c r="AH113" s="25">
        <f t="shared" si="46"/>
        <v>247.57468824270703</v>
      </c>
      <c r="AI113" s="25">
        <f t="shared" si="47"/>
        <v>203.05047771416838</v>
      </c>
      <c r="AJ113" s="25">
        <f t="shared" si="48"/>
        <v>187.826163940452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13</v>
      </c>
      <c r="AO113" s="25">
        <f t="shared" si="52"/>
        <v>219.24867685778452</v>
      </c>
    </row>
    <row r="114" spans="1:41" x14ac:dyDescent="0.25">
      <c r="A114" s="2">
        <v>44681</v>
      </c>
      <c r="B114" s="2">
        <v>44675</v>
      </c>
      <c r="C114" s="129">
        <v>1043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8</v>
      </c>
      <c r="M114" s="129">
        <v>758</v>
      </c>
      <c r="N114" s="129">
        <v>0</v>
      </c>
      <c r="O114" s="129">
        <v>19812</v>
      </c>
      <c r="P114" s="140">
        <f t="shared" si="28"/>
        <v>5.2644861699979808</v>
      </c>
      <c r="Q114" s="140">
        <f t="shared" si="29"/>
        <v>3.2556026650514838</v>
      </c>
      <c r="R114" s="140">
        <f t="shared" si="30"/>
        <v>3.0789420553200082</v>
      </c>
      <c r="S114" s="140">
        <f t="shared" si="31"/>
        <v>6.3799717343024431</v>
      </c>
      <c r="T114" s="140">
        <f t="shared" si="32"/>
        <v>21.835251362810418</v>
      </c>
      <c r="U114" s="140">
        <f t="shared" si="33"/>
        <v>16.474863718958208</v>
      </c>
      <c r="V114" s="140">
        <f t="shared" si="34"/>
        <v>11.720169594185343</v>
      </c>
      <c r="W114" s="140">
        <f t="shared" si="35"/>
        <v>12.280436099333738</v>
      </c>
      <c r="X114" s="140">
        <f t="shared" si="36"/>
        <v>10.190793458509994</v>
      </c>
      <c r="Y114" s="140">
        <f t="shared" si="37"/>
        <v>5.693519079345851</v>
      </c>
      <c r="Z114" s="140">
        <f t="shared" si="38"/>
        <v>3.8259640621845343</v>
      </c>
      <c r="AA114" s="140">
        <f t="shared" si="39"/>
        <v>0</v>
      </c>
      <c r="AB114" s="27">
        <f t="shared" si="40"/>
        <v>1</v>
      </c>
      <c r="AC114" s="25">
        <f t="shared" si="41"/>
        <v>292.25597345912882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8.83251340120901</v>
      </c>
      <c r="AM114" s="25">
        <f t="shared" si="51"/>
        <v>251.24470513260647</v>
      </c>
      <c r="AN114" s="25" t="s">
        <v>1113</v>
      </c>
      <c r="AO114" s="25">
        <f t="shared" si="52"/>
        <v>281.82409562748501</v>
      </c>
    </row>
    <row r="115" spans="1:41" x14ac:dyDescent="0.25">
      <c r="A115" s="2">
        <v>44688</v>
      </c>
      <c r="B115" s="2">
        <v>44682</v>
      </c>
      <c r="C115" s="129">
        <v>1301</v>
      </c>
      <c r="D115" s="129">
        <v>958</v>
      </c>
      <c r="E115" s="129">
        <v>992</v>
      </c>
      <c r="F115" s="129">
        <v>1600</v>
      </c>
      <c r="G115" s="129">
        <v>5353</v>
      </c>
      <c r="H115" s="129">
        <v>3958</v>
      </c>
      <c r="I115" s="129">
        <v>2843</v>
      </c>
      <c r="J115" s="129">
        <v>3002</v>
      </c>
      <c r="K115" s="129">
        <v>2488</v>
      </c>
      <c r="L115" s="129">
        <v>1374</v>
      </c>
      <c r="M115" s="129">
        <v>944</v>
      </c>
      <c r="N115" s="129">
        <v>2</v>
      </c>
      <c r="O115" s="129">
        <v>24815</v>
      </c>
      <c r="P115" s="140">
        <f t="shared" si="28"/>
        <v>5.2427966955470477</v>
      </c>
      <c r="Q115" s="140">
        <f t="shared" si="29"/>
        <v>3.8605682047148906</v>
      </c>
      <c r="R115" s="140">
        <f t="shared" si="30"/>
        <v>3.9975821075962119</v>
      </c>
      <c r="S115" s="140">
        <f t="shared" si="31"/>
        <v>6.4477130767680846</v>
      </c>
      <c r="T115" s="140">
        <f t="shared" si="32"/>
        <v>21.571630062462223</v>
      </c>
      <c r="U115" s="140">
        <f t="shared" si="33"/>
        <v>15.950030223655048</v>
      </c>
      <c r="V115" s="140">
        <f t="shared" si="34"/>
        <v>11.456780173282288</v>
      </c>
      <c r="W115" s="140">
        <f t="shared" si="35"/>
        <v>12.097521660286118</v>
      </c>
      <c r="X115" s="140">
        <f t="shared" si="36"/>
        <v>10.026193834374372</v>
      </c>
      <c r="Y115" s="140">
        <f t="shared" si="37"/>
        <v>5.5369736046745919</v>
      </c>
      <c r="Z115" s="140">
        <f t="shared" si="38"/>
        <v>3.8041507152931695</v>
      </c>
      <c r="AA115" s="140">
        <f t="shared" si="39"/>
        <v>8.0596413459601036E-3</v>
      </c>
      <c r="AB115" s="27">
        <f t="shared" si="40"/>
        <v>1</v>
      </c>
      <c r="AC115" s="25">
        <f t="shared" si="41"/>
        <v>364.54939738286345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30262766157415</v>
      </c>
      <c r="AG115" s="25">
        <f t="shared" si="45"/>
        <v>529.7636855328463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28839706827381</v>
      </c>
      <c r="AL115" s="25">
        <f t="shared" si="50"/>
        <v>266.55662536636635</v>
      </c>
      <c r="AM115" s="25">
        <f t="shared" si="51"/>
        <v>312.89578053453891</v>
      </c>
      <c r="AN115" s="25" t="s">
        <v>1113</v>
      </c>
      <c r="AO115" s="25">
        <f t="shared" si="52"/>
        <v>352.99136548536444</v>
      </c>
    </row>
    <row r="116" spans="1:41" x14ac:dyDescent="0.25">
      <c r="A116" s="2">
        <v>44695</v>
      </c>
      <c r="B116" s="2">
        <v>44689</v>
      </c>
      <c r="C116" s="129">
        <v>1591</v>
      </c>
      <c r="D116" s="129">
        <v>1440</v>
      </c>
      <c r="E116" s="129">
        <v>1439</v>
      </c>
      <c r="F116" s="129">
        <v>1723</v>
      </c>
      <c r="G116" s="129">
        <v>5366</v>
      </c>
      <c r="H116" s="129">
        <v>4775</v>
      </c>
      <c r="I116" s="129">
        <v>3723</v>
      </c>
      <c r="J116" s="129">
        <v>3609</v>
      </c>
      <c r="K116" s="129">
        <v>2984</v>
      </c>
      <c r="L116" s="129">
        <v>1682</v>
      </c>
      <c r="M116" s="129">
        <v>1140</v>
      </c>
      <c r="N116" s="129">
        <v>0</v>
      </c>
      <c r="O116" s="129">
        <v>29472</v>
      </c>
      <c r="P116" s="140">
        <f t="shared" ref="P116" si="53">(C116/$O116)*100</f>
        <v>5.3983441910966343</v>
      </c>
      <c r="Q116" s="140">
        <f t="shared" ref="Q116" si="54">(D116/$O116)*100</f>
        <v>4.8859934853420199</v>
      </c>
      <c r="R116" s="140">
        <f t="shared" ref="R116" si="55">(E116/$O116)*100</f>
        <v>4.8826004343105325</v>
      </c>
      <c r="S116" s="140">
        <f t="shared" ref="S116" si="56">(F116/$O116)*100</f>
        <v>5.8462269272529861</v>
      </c>
      <c r="T116" s="140">
        <f t="shared" ref="T116" si="57">(G116/$O116)*100</f>
        <v>18.207111834961999</v>
      </c>
      <c r="U116" s="140">
        <f t="shared" ref="U116" si="58">(H116/$O116)*100</f>
        <v>16.201818675352879</v>
      </c>
      <c r="V116" s="140">
        <f t="shared" ref="V116" si="59">(I116/$O116)*100</f>
        <v>12.632328990228011</v>
      </c>
      <c r="W116" s="140">
        <f t="shared" ref="W116" si="60">(J116/$O116)*100</f>
        <v>12.245521172638437</v>
      </c>
      <c r="X116" s="140">
        <f t="shared" ref="X116" si="61">(K116/$O116)*100</f>
        <v>10.124864277958741</v>
      </c>
      <c r="Y116" s="140">
        <f t="shared" ref="Y116" si="62">(L116/$O116)*100</f>
        <v>5.7071118349619976</v>
      </c>
      <c r="Z116" s="140">
        <f t="shared" ref="Z116" si="63">(M116/$O116)*100</f>
        <v>3.8680781758957656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5.80944752969702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3090171630576</v>
      </c>
      <c r="AG116" s="25">
        <f t="shared" si="45"/>
        <v>531.05024034546113</v>
      </c>
      <c r="AH116" s="25">
        <f t="shared" si="46"/>
        <v>499.8600999403493</v>
      </c>
      <c r="AI116" s="25">
        <f t="shared" si="47"/>
        <v>436.46473933594041</v>
      </c>
      <c r="AJ116" s="25">
        <f t="shared" si="48"/>
        <v>368.20457667631382</v>
      </c>
      <c r="AK116" s="25">
        <f t="shared" si="49"/>
        <v>351.75746658027697</v>
      </c>
      <c r="AL116" s="25">
        <f t="shared" si="50"/>
        <v>326.30876555038441</v>
      </c>
      <c r="AM116" s="25">
        <f t="shared" si="51"/>
        <v>377.86142988281188</v>
      </c>
      <c r="AN116" s="25" t="s">
        <v>1113</v>
      </c>
      <c r="AO116" s="25">
        <f t="shared" si="52"/>
        <v>419.23681336226718</v>
      </c>
    </row>
    <row r="117" spans="1:41" x14ac:dyDescent="0.25">
      <c r="A117" s="2">
        <v>44702</v>
      </c>
      <c r="B117" s="2">
        <v>44696</v>
      </c>
      <c r="C117" s="129">
        <v>1438</v>
      </c>
      <c r="D117" s="129">
        <v>1134</v>
      </c>
      <c r="E117" s="129">
        <v>1252</v>
      </c>
      <c r="F117" s="129">
        <v>1271</v>
      </c>
      <c r="G117" s="129">
        <v>4430</v>
      </c>
      <c r="H117" s="129">
        <v>4227</v>
      </c>
      <c r="I117" s="129">
        <v>3382</v>
      </c>
      <c r="J117" s="129">
        <v>3415</v>
      </c>
      <c r="K117" s="129">
        <v>2718</v>
      </c>
      <c r="L117" s="129">
        <v>1519</v>
      </c>
      <c r="M117" s="129">
        <v>1031</v>
      </c>
      <c r="N117" s="129">
        <v>0</v>
      </c>
      <c r="O117" s="129">
        <v>25817</v>
      </c>
      <c r="P117" s="140">
        <f t="shared" ref="P117" si="65">(C117/$O117)*100</f>
        <v>5.5699732734244876</v>
      </c>
      <c r="Q117" s="140">
        <f t="shared" ref="Q117" si="66">(D117/$O117)*100</f>
        <v>4.3924545841887133</v>
      </c>
      <c r="R117" s="140">
        <f t="shared" ref="R117" si="67">(E117/$O117)*100</f>
        <v>4.8495177596157566</v>
      </c>
      <c r="S117" s="140">
        <f t="shared" ref="S117" si="68">(F117/$O117)*100</f>
        <v>4.923112677692993</v>
      </c>
      <c r="T117" s="140">
        <f t="shared" ref="T117" si="69">(G117/$O117)*100</f>
        <v>17.159236162218694</v>
      </c>
      <c r="U117" s="140">
        <f t="shared" ref="U117" si="70">(H117/$O117)*100</f>
        <v>16.37293256381454</v>
      </c>
      <c r="V117" s="140">
        <f t="shared" ref="V117" si="71">(I117/$O117)*100</f>
        <v>13.099895417747994</v>
      </c>
      <c r="W117" s="140">
        <f t="shared" ref="W117" si="72">(J117/$O117)*100</f>
        <v>13.227718170197933</v>
      </c>
      <c r="X117" s="140">
        <f t="shared" ref="X117" si="73">(K117/$O117)*100</f>
        <v>10.527946701785645</v>
      </c>
      <c r="Y117" s="140">
        <f t="shared" ref="Y117" si="74">(L117/$O117)*100</f>
        <v>5.883720029437967</v>
      </c>
      <c r="Z117" s="140">
        <f t="shared" ref="Z117" si="75">(M117/$O117)*100</f>
        <v>3.993492659875276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2.9377659005055</v>
      </c>
      <c r="AD117" s="25">
        <f t="shared" si="42"/>
        <v>307.12880619150263</v>
      </c>
      <c r="AE117" s="25">
        <f t="shared" si="43"/>
        <v>326.02265556156186</v>
      </c>
      <c r="AF117" s="25">
        <f t="shared" si="44"/>
        <v>279.06602484866295</v>
      </c>
      <c r="AG117" s="25">
        <f t="shared" si="45"/>
        <v>438.41829383719585</v>
      </c>
      <c r="AH117" s="25">
        <f t="shared" si="46"/>
        <v>442.49395653358243</v>
      </c>
      <c r="AI117" s="25">
        <f t="shared" si="47"/>
        <v>396.48771110237732</v>
      </c>
      <c r="AJ117" s="25">
        <f t="shared" si="48"/>
        <v>348.41192279013904</v>
      </c>
      <c r="AK117" s="25">
        <f t="shared" si="49"/>
        <v>320.40107043069463</v>
      </c>
      <c r="AL117" s="25">
        <f t="shared" si="50"/>
        <v>294.68669136208911</v>
      </c>
      <c r="AM117" s="25">
        <f t="shared" si="51"/>
        <v>341.73257386770092</v>
      </c>
      <c r="AN117" s="25" t="s">
        <v>1113</v>
      </c>
      <c r="AO117" s="25">
        <f t="shared" si="52"/>
        <v>367.24473434356861</v>
      </c>
    </row>
    <row r="118" spans="1:41" x14ac:dyDescent="0.25">
      <c r="A118" s="2">
        <v>44709</v>
      </c>
      <c r="B118" s="2">
        <v>44703</v>
      </c>
      <c r="C118" s="129">
        <v>1149</v>
      </c>
      <c r="D118" s="129">
        <v>847</v>
      </c>
      <c r="E118" s="129">
        <v>800</v>
      </c>
      <c r="F118" s="129">
        <v>979</v>
      </c>
      <c r="G118" s="129">
        <v>3278</v>
      </c>
      <c r="H118" s="129">
        <v>3254</v>
      </c>
      <c r="I118" s="129">
        <v>2470</v>
      </c>
      <c r="J118" s="129">
        <v>2692</v>
      </c>
      <c r="K118" s="129">
        <v>2172</v>
      </c>
      <c r="L118" s="129">
        <v>1236</v>
      </c>
      <c r="M118" s="129">
        <v>902</v>
      </c>
      <c r="N118" s="129">
        <v>0</v>
      </c>
      <c r="O118" s="129">
        <v>19779</v>
      </c>
      <c r="P118" s="140">
        <f t="shared" ref="P118" si="77">(C118/$O118)*100</f>
        <v>5.8091915668132872</v>
      </c>
      <c r="Q118" s="140">
        <f t="shared" ref="Q118" si="78">(D118/$O118)*100</f>
        <v>4.2823196319328583</v>
      </c>
      <c r="R118" s="140">
        <f t="shared" ref="R118" si="79">(E118/$O118)*100</f>
        <v>4.0446938672329233</v>
      </c>
      <c r="S118" s="140">
        <f t="shared" ref="S118" si="80">(F118/$O118)*100</f>
        <v>4.9496941200262903</v>
      </c>
      <c r="T118" s="140">
        <f t="shared" ref="T118" si="81">(G118/$O118)*100</f>
        <v>16.573133120986906</v>
      </c>
      <c r="U118" s="140">
        <f t="shared" ref="U118" si="82">(H118/$O118)*100</f>
        <v>16.451792304969917</v>
      </c>
      <c r="V118" s="140">
        <f t="shared" ref="V118" si="83">(I118/$O118)*100</f>
        <v>12.487992315081652</v>
      </c>
      <c r="W118" s="140">
        <f t="shared" ref="W118" si="84">(J118/$O118)*100</f>
        <v>13.61039486323879</v>
      </c>
      <c r="X118" s="140">
        <f t="shared" ref="X118" si="85">(K118/$O118)*100</f>
        <v>10.981343849537389</v>
      </c>
      <c r="Y118" s="140">
        <f t="shared" ref="Y118" si="86">(L118/$O118)*100</f>
        <v>6.2490520248748673</v>
      </c>
      <c r="Z118" s="140">
        <f t="shared" ref="Z118" si="87">(M118/$O118)*100</f>
        <v>4.560392335305121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29.39867622945565</v>
      </c>
      <c r="AE118" s="25">
        <f t="shared" si="43"/>
        <v>208.32118566233987</v>
      </c>
      <c r="AF118" s="25">
        <f t="shared" si="44"/>
        <v>214.95329530042568</v>
      </c>
      <c r="AG118" s="25">
        <f t="shared" si="45"/>
        <v>324.40974428856163</v>
      </c>
      <c r="AH118" s="25">
        <f t="shared" si="46"/>
        <v>340.63764716353853</v>
      </c>
      <c r="AI118" s="25">
        <f t="shared" si="47"/>
        <v>289.56967664780359</v>
      </c>
      <c r="AJ118" s="25">
        <f t="shared" si="48"/>
        <v>274.64857866795148</v>
      </c>
      <c r="AK118" s="25">
        <f t="shared" si="49"/>
        <v>256.03794149207823</v>
      </c>
      <c r="AL118" s="25">
        <f t="shared" si="50"/>
        <v>239.78456255664395</v>
      </c>
      <c r="AM118" s="25">
        <f t="shared" si="51"/>
        <v>298.97456995990905</v>
      </c>
      <c r="AN118" s="25" t="s">
        <v>1113</v>
      </c>
      <c r="AO118" s="25">
        <f t="shared" si="52"/>
        <v>281.35467329981964</v>
      </c>
    </row>
    <row r="119" spans="1:41" x14ac:dyDescent="0.25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28</v>
      </c>
      <c r="H119" s="129">
        <v>2581</v>
      </c>
      <c r="I119" s="129">
        <v>1953</v>
      </c>
      <c r="J119" s="129">
        <v>2020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83</v>
      </c>
      <c r="P119" s="140">
        <f t="shared" ref="P119" si="89">(C119/$O119)*100</f>
        <v>5.4928919442034303</v>
      </c>
      <c r="Q119" s="140">
        <f t="shared" ref="Q119" si="90">(D119/$O119)*100</f>
        <v>3.4572515517586595</v>
      </c>
      <c r="R119" s="140">
        <f t="shared" ref="R119" si="91">(E119/$O119)*100</f>
        <v>3.6040846292464797</v>
      </c>
      <c r="S119" s="140">
        <f t="shared" ref="S119" si="92">(F119/$O119)*100</f>
        <v>4.3382500166855769</v>
      </c>
      <c r="T119" s="140">
        <f t="shared" ref="T119" si="93">(G119/$O119)*100</f>
        <v>16.872455449509445</v>
      </c>
      <c r="U119" s="140">
        <f t="shared" ref="U119" si="94">(H119/$O119)*100</f>
        <v>17.226189681639191</v>
      </c>
      <c r="V119" s="140">
        <f t="shared" ref="V119" si="95">(I119/$O119)*100</f>
        <v>13.034772742441433</v>
      </c>
      <c r="W119" s="140">
        <f t="shared" ref="W119" si="96">(J119/$O119)*100</f>
        <v>13.481946205699794</v>
      </c>
      <c r="X119" s="140">
        <f t="shared" ref="X119" si="97">(K119/$O119)*100</f>
        <v>11.099245811920175</v>
      </c>
      <c r="Y119" s="140">
        <f t="shared" ref="Y119" si="98">(L119/$O119)*100</f>
        <v>6.7142761796702937</v>
      </c>
      <c r="Z119" s="140">
        <f t="shared" ref="Z119" si="99">(M119/$O119)*100</f>
        <v>4.678635787225522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0.18542817616955</v>
      </c>
      <c r="AH119" s="25">
        <f t="shared" si="46"/>
        <v>270.18616082639613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13</v>
      </c>
      <c r="AO119" s="25">
        <f t="shared" si="52"/>
        <v>213.13196167911408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9</v>
      </c>
      <c r="F120" s="129">
        <v>553</v>
      </c>
      <c r="G120" s="129">
        <v>2104</v>
      </c>
      <c r="H120" s="129">
        <v>2091</v>
      </c>
      <c r="I120" s="129">
        <v>1535</v>
      </c>
      <c r="J120" s="129">
        <v>1731</v>
      </c>
      <c r="K120" s="129">
        <v>1463</v>
      </c>
      <c r="L120" s="129">
        <v>886</v>
      </c>
      <c r="M120" s="129">
        <v>629</v>
      </c>
      <c r="N120" s="129">
        <v>1</v>
      </c>
      <c r="O120" s="129">
        <v>12511</v>
      </c>
      <c r="P120" s="140">
        <f t="shared" ref="P120" si="101">(C120/$O120)*100</f>
        <v>5.6030692990168651</v>
      </c>
      <c r="Q120" s="140">
        <f t="shared" ref="Q120" si="102">(D120/$O120)*100</f>
        <v>3.261130205419231</v>
      </c>
      <c r="R120" s="140">
        <f t="shared" ref="R120" si="103">(E120/$O120)*100</f>
        <v>3.2691231716089844</v>
      </c>
      <c r="S120" s="140">
        <f t="shared" ref="S120" si="104">(F120/$O120)*100</f>
        <v>4.420110302933419</v>
      </c>
      <c r="T120" s="140">
        <f t="shared" ref="T120" si="105">(G120/$O120)*100</f>
        <v>16.817200863240348</v>
      </c>
      <c r="U120" s="140">
        <f t="shared" ref="U120" si="106">(H120/$O120)*100</f>
        <v>16.713292302773556</v>
      </c>
      <c r="V120" s="140">
        <f t="shared" ref="V120" si="107">(I120/$O120)*100</f>
        <v>12.269203101270881</v>
      </c>
      <c r="W120" s="140">
        <f t="shared" ref="W120" si="108">(J120/$O120)*100</f>
        <v>13.835824474462473</v>
      </c>
      <c r="X120" s="140">
        <f t="shared" ref="X120" si="109">(K120/$O120)*100</f>
        <v>11.693709535608663</v>
      </c>
      <c r="Y120" s="140">
        <f t="shared" ref="Y120" si="110">(L120/$O120)*100</f>
        <v>7.0817680441211728</v>
      </c>
      <c r="Z120" s="140">
        <f t="shared" ref="Z120" si="111">(M120/$O120)*100</f>
        <v>5.0275757333546478</v>
      </c>
      <c r="AA120" s="140">
        <f t="shared" ref="AA120" si="112">(N120/$O120)*100</f>
        <v>7.9929661897530178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89161653932365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1.88440325662339</v>
      </c>
      <c r="AM120" s="25">
        <f t="shared" si="51"/>
        <v>208.4867012248146</v>
      </c>
      <c r="AN120" s="25" t="s">
        <v>1113</v>
      </c>
      <c r="AO120" s="25">
        <f t="shared" si="52"/>
        <v>177.96796186126917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1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60</v>
      </c>
      <c r="P121" s="140">
        <f t="shared" ref="P121" si="113">(C121/$O121)*100</f>
        <v>5.7839388145315489</v>
      </c>
      <c r="Q121" s="140">
        <f t="shared" ref="Q121" si="114">(D121/$O121)*100</f>
        <v>3.2313575525812621</v>
      </c>
      <c r="R121" s="140">
        <f t="shared" ref="R121" si="115">(E121/$O121)*100</f>
        <v>3.2409177820267683</v>
      </c>
      <c r="S121" s="140">
        <f t="shared" ref="S121" si="116">(F121/$O121)*100</f>
        <v>3.9292543021032502</v>
      </c>
      <c r="T121" s="140">
        <f t="shared" ref="T121" si="117">(G121/$O121)*100</f>
        <v>15.669216061185468</v>
      </c>
      <c r="U121" s="140">
        <f t="shared" ref="U121" si="118">(H121/$O121)*100</f>
        <v>17.409177820267686</v>
      </c>
      <c r="V121" s="140">
        <f t="shared" ref="V121" si="119">(I121/$O121)*100</f>
        <v>11.892925430210326</v>
      </c>
      <c r="W121" s="140">
        <f t="shared" ref="W121" si="120">(J121/$O121)*100</f>
        <v>13.623326959847038</v>
      </c>
      <c r="X121" s="140">
        <f t="shared" ref="X121" si="121">(K121/$O121)*100</f>
        <v>12.68642447418738</v>
      </c>
      <c r="Y121" s="140">
        <f t="shared" ref="Y121" si="122">(L121/$O121)*100</f>
        <v>7.3231357552581251</v>
      </c>
      <c r="Z121" s="140">
        <f t="shared" ref="Z121" si="123">(M121/$O121)*100</f>
        <v>5.2007648183556405</v>
      </c>
      <c r="AA121" s="140">
        <f t="shared" ref="AA121" si="124">(N121/$O121)*100</f>
        <v>9.5602294455066923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62727580971224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13</v>
      </c>
      <c r="AO121" s="25">
        <f t="shared" si="52"/>
        <v>148.79265295091324</v>
      </c>
    </row>
    <row r="122" spans="1:41" x14ac:dyDescent="0.25">
      <c r="A122" s="2">
        <v>44737</v>
      </c>
      <c r="B122" s="2">
        <v>44731</v>
      </c>
      <c r="C122" s="129">
        <v>635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5</v>
      </c>
      <c r="M122" s="129">
        <v>553</v>
      </c>
      <c r="N122" s="129">
        <v>2</v>
      </c>
      <c r="O122" s="129">
        <v>10411</v>
      </c>
      <c r="P122" s="140">
        <f t="shared" ref="P122" si="125">(C122/$O122)*100</f>
        <v>6.0993180290077804</v>
      </c>
      <c r="Q122" s="140">
        <f t="shared" ref="Q122" si="126">(D122/$O122)*100</f>
        <v>2.1611756795696859</v>
      </c>
      <c r="R122" s="140">
        <f t="shared" ref="R122" si="127">(E122/$O122)*100</f>
        <v>2.9391989242147729</v>
      </c>
      <c r="S122" s="140">
        <f t="shared" ref="S122" si="128">(F122/$O122)*100</f>
        <v>3.4578810873114976</v>
      </c>
      <c r="T122" s="140">
        <f t="shared" ref="T122" si="129">(G122/$O122)*100</f>
        <v>15.387570838536163</v>
      </c>
      <c r="U122" s="140">
        <f t="shared" ref="U122" si="130">(H122/$O122)*100</f>
        <v>16.924406877341276</v>
      </c>
      <c r="V122" s="140">
        <f t="shared" ref="V122" si="131">(I122/$O122)*100</f>
        <v>12.640476419172032</v>
      </c>
      <c r="W122" s="140">
        <f t="shared" ref="W122" si="132">(J122/$O122)*100</f>
        <v>14.590337143406012</v>
      </c>
      <c r="X122" s="140">
        <f t="shared" ref="X122" si="133">(K122/$O122)*100</f>
        <v>12.352319661896072</v>
      </c>
      <c r="Y122" s="140">
        <f t="shared" ref="Y122" si="134">(L122/$O122)*100</f>
        <v>8.1164153299394872</v>
      </c>
      <c r="Z122" s="140">
        <f t="shared" ref="Z122" si="135">(M122/$O122)*100</f>
        <v>5.3116895591201612</v>
      </c>
      <c r="AA122" s="140">
        <f t="shared" ref="AA122" si="136">(N122/$O122)*100</f>
        <v>1.9210450485063875E-2</v>
      </c>
      <c r="AB122" s="27">
        <f t="shared" si="40"/>
        <v>1</v>
      </c>
      <c r="AC122" s="25">
        <f t="shared" si="41"/>
        <v>177.93148911461822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3.93038459576385</v>
      </c>
      <c r="AM122" s="25">
        <f t="shared" si="51"/>
        <v>183.29593923262715</v>
      </c>
      <c r="AN122" s="25" t="s">
        <v>1113</v>
      </c>
      <c r="AO122" s="25">
        <f t="shared" si="52"/>
        <v>148.09563191892522</v>
      </c>
    </row>
    <row r="123" spans="1:41" x14ac:dyDescent="0.25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6</v>
      </c>
      <c r="K123" s="129">
        <v>1378</v>
      </c>
      <c r="L123" s="129">
        <v>903</v>
      </c>
      <c r="M123" s="129">
        <v>556</v>
      </c>
      <c r="N123" s="129">
        <v>0</v>
      </c>
      <c r="O123" s="129">
        <v>10739</v>
      </c>
      <c r="P123" s="140">
        <f t="shared" ref="P123" si="137">(C123/$O123)*100</f>
        <v>5.9037154297420615</v>
      </c>
      <c r="Q123" s="140">
        <f t="shared" ref="Q123" si="138">(D123/$O123)*100</f>
        <v>2.0858552937889936</v>
      </c>
      <c r="R123" s="140">
        <f t="shared" ref="R123" si="139">(E123/$O123)*100</f>
        <v>2.1603501257100288</v>
      </c>
      <c r="S123" s="140">
        <f t="shared" ref="S123" si="140">(F123/$O123)*100</f>
        <v>3.6316230561504801</v>
      </c>
      <c r="T123" s="140">
        <f t="shared" ref="T123" si="141">(G123/$O123)*100</f>
        <v>15.979141447062108</v>
      </c>
      <c r="U123" s="140">
        <f t="shared" ref="U123" si="142">(H123/$O123)*100</f>
        <v>17.236241735729585</v>
      </c>
      <c r="V123" s="140">
        <f t="shared" ref="V123" si="143">(I123/$O123)*100</f>
        <v>12.654809572585901</v>
      </c>
      <c r="W123" s="140">
        <f t="shared" ref="W123" si="144">(J123/$O123)*100</f>
        <v>13.930533569233635</v>
      </c>
      <c r="X123" s="140">
        <f t="shared" ref="X123" si="145">(K123/$O123)*100</f>
        <v>12.831734798398362</v>
      </c>
      <c r="Y123" s="140">
        <f t="shared" ref="Y123" si="146">(L123/$O123)*100</f>
        <v>8.4086041530868787</v>
      </c>
      <c r="Z123" s="140">
        <f t="shared" ref="Z123" si="147">(M123/$O123)*100</f>
        <v>5.1773908185119657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62788769957481</v>
      </c>
      <c r="AK123" s="25">
        <f t="shared" si="49"/>
        <v>162.44027779746031</v>
      </c>
      <c r="AL123" s="25">
        <f t="shared" si="50"/>
        <v>175.18241099405296</v>
      </c>
      <c r="AM123" s="25">
        <f t="shared" si="51"/>
        <v>184.29031141652928</v>
      </c>
      <c r="AN123" s="25" t="s">
        <v>1113</v>
      </c>
      <c r="AO123" s="25">
        <f t="shared" si="52"/>
        <v>152.76140535753893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9</v>
      </c>
      <c r="H124" s="129">
        <v>1787</v>
      </c>
      <c r="I124" s="129">
        <v>1374</v>
      </c>
      <c r="J124" s="129">
        <v>1486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21</v>
      </c>
      <c r="P124" s="140">
        <f t="shared" ref="P124:P125" si="149">(C124/$O124)*100</f>
        <v>6.5109969964150762</v>
      </c>
      <c r="Q124" s="140">
        <f t="shared" ref="Q124:Q125" si="150">(D124/$O124)*100</f>
        <v>2.1218874140102701</v>
      </c>
      <c r="R124" s="140">
        <f t="shared" ref="R124:R125" si="151">(E124/$O124)*100</f>
        <v>1.8990407906210638</v>
      </c>
      <c r="S124" s="140">
        <f t="shared" ref="S124:S125" si="152">(F124/$O124)*100</f>
        <v>3.3136323999612443</v>
      </c>
      <c r="T124" s="140">
        <f t="shared" ref="T124:T125" si="153">(G124/$O124)*100</f>
        <v>16.267803507412072</v>
      </c>
      <c r="U124" s="140">
        <f t="shared" ref="U124:U125" si="154">(H124/$O124)*100</f>
        <v>17.314213738978783</v>
      </c>
      <c r="V124" s="140">
        <f t="shared" ref="V124:V125" si="155">(I124/$O124)*100</f>
        <v>13.312663501598681</v>
      </c>
      <c r="W124" s="140">
        <f t="shared" ref="W124:W125" si="156">(J124/$O124)*100</f>
        <v>14.39782966766786</v>
      </c>
      <c r="X124" s="140">
        <f t="shared" ref="X124:X125" si="157">(K124/$O124)*100</f>
        <v>12.149985466524562</v>
      </c>
      <c r="Y124" s="140">
        <f t="shared" ref="Y124:Y125" si="158">(L124/$O124)*100</f>
        <v>8.0903013273907565</v>
      </c>
      <c r="Z124" s="140">
        <f t="shared" ref="Z124:Z125" si="159">(M124/$O124)*100</f>
        <v>4.6216451894196302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16350233694172</v>
      </c>
      <c r="AH124" s="25">
        <f t="shared" si="46"/>
        <v>187.06806253265006</v>
      </c>
      <c r="AI124" s="25">
        <f t="shared" si="47"/>
        <v>161.08045980327213</v>
      </c>
      <c r="AJ124" s="25">
        <f t="shared" si="48"/>
        <v>151.607647808534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13</v>
      </c>
      <c r="AO124" s="25">
        <f t="shared" si="52"/>
        <v>146.81538920711048</v>
      </c>
    </row>
    <row r="125" spans="1:41" x14ac:dyDescent="0.25">
      <c r="A125" s="2">
        <v>44758</v>
      </c>
      <c r="B125" s="2">
        <v>44752</v>
      </c>
      <c r="C125" s="129">
        <v>717</v>
      </c>
      <c r="D125" s="129">
        <v>247</v>
      </c>
      <c r="E125" s="129">
        <v>261</v>
      </c>
      <c r="F125" s="129">
        <v>366</v>
      </c>
      <c r="G125" s="129">
        <v>1773</v>
      </c>
      <c r="H125" s="129">
        <v>1820</v>
      </c>
      <c r="I125" s="129">
        <v>1445</v>
      </c>
      <c r="J125" s="129">
        <v>1504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69</v>
      </c>
      <c r="P125" s="140">
        <f t="shared" si="149"/>
        <v>6.4775499141747224</v>
      </c>
      <c r="Q125" s="140">
        <f t="shared" si="150"/>
        <v>2.2314572228746949</v>
      </c>
      <c r="R125" s="140">
        <f t="shared" si="151"/>
        <v>2.3579365796368235</v>
      </c>
      <c r="S125" s="140">
        <f t="shared" si="152"/>
        <v>3.3065317553527871</v>
      </c>
      <c r="T125" s="140">
        <f t="shared" si="153"/>
        <v>16.017707109946695</v>
      </c>
      <c r="U125" s="140">
        <f t="shared" si="154"/>
        <v>16.442316379076701</v>
      </c>
      <c r="V125" s="140">
        <f t="shared" si="155"/>
        <v>13.054476465805404</v>
      </c>
      <c r="W125" s="140">
        <f t="shared" si="156"/>
        <v>13.587496612160086</v>
      </c>
      <c r="X125" s="140">
        <f t="shared" si="157"/>
        <v>12.485319360375824</v>
      </c>
      <c r="Y125" s="140">
        <f t="shared" si="158"/>
        <v>8.3837745053753725</v>
      </c>
      <c r="Z125" s="140">
        <f t="shared" si="159"/>
        <v>5.6373656156834402</v>
      </c>
      <c r="AA125" s="140">
        <f t="shared" si="160"/>
        <v>1.8068479537446926E-2</v>
      </c>
      <c r="AB125" s="27">
        <f t="shared" si="40"/>
        <v>1</v>
      </c>
      <c r="AC125" s="25">
        <f t="shared" si="41"/>
        <v>200.90846881130906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360476077585076</v>
      </c>
      <c r="AG125" s="25">
        <f t="shared" si="45"/>
        <v>175.46628328969487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444079612406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13</v>
      </c>
      <c r="AO125" s="25">
        <f t="shared" si="52"/>
        <v>157.455628634193</v>
      </c>
    </row>
    <row r="126" spans="1:41" x14ac:dyDescent="0.25">
      <c r="A126" s="2">
        <v>44765</v>
      </c>
      <c r="B126" s="2">
        <v>44759</v>
      </c>
      <c r="C126">
        <v>775</v>
      </c>
      <c r="D126">
        <v>305</v>
      </c>
      <c r="E126">
        <v>222</v>
      </c>
      <c r="F126">
        <v>370</v>
      </c>
      <c r="G126">
        <v>1752</v>
      </c>
      <c r="H126">
        <v>1798</v>
      </c>
      <c r="I126">
        <v>1484</v>
      </c>
      <c r="J126">
        <v>1584</v>
      </c>
      <c r="K126">
        <v>1413</v>
      </c>
      <c r="L126">
        <v>884</v>
      </c>
      <c r="M126">
        <v>658</v>
      </c>
      <c r="N126">
        <v>1</v>
      </c>
      <c r="O126">
        <v>11246</v>
      </c>
      <c r="P126" s="140">
        <f t="shared" ref="P126:P130" si="161">(C126/$O126)*100</f>
        <v>6.8913391428063315</v>
      </c>
      <c r="Q126" s="140">
        <f t="shared" ref="Q126:Q130" si="162">(D126/$O126)*100</f>
        <v>2.712075404588298</v>
      </c>
      <c r="R126" s="140">
        <f t="shared" ref="R126:R130" si="163">(E126/$O126)*100</f>
        <v>1.9740352125200071</v>
      </c>
      <c r="S126" s="140">
        <f t="shared" ref="S126:S130" si="164">(F126/$O126)*100</f>
        <v>3.2900586875333455</v>
      </c>
      <c r="T126" s="140">
        <f t="shared" ref="T126:T130" si="165">(G126/$O126)*100</f>
        <v>15.578872487995731</v>
      </c>
      <c r="U126" s="140">
        <f t="shared" ref="U126:U130" si="166">(H126/$O126)*100</f>
        <v>15.987906811310687</v>
      </c>
      <c r="V126" s="140">
        <f t="shared" ref="V126:V130" si="167">(I126/$O126)*100</f>
        <v>13.195802952160768</v>
      </c>
      <c r="W126" s="140">
        <f t="shared" ref="W126:W130" si="168">(J126/$O126)*100</f>
        <v>14.085008002845456</v>
      </c>
      <c r="X126" s="140">
        <f t="shared" ref="X126:X130" si="169">(K126/$O126)*100</f>
        <v>12.56446736617464</v>
      </c>
      <c r="Y126" s="140">
        <f t="shared" ref="Y126:Y130" si="170">(L126/$O126)*100</f>
        <v>7.8605726480526412</v>
      </c>
      <c r="Z126" s="140">
        <f t="shared" ref="Z126:Z130" si="171">(M126/$O126)*100</f>
        <v>5.8509692335052463</v>
      </c>
      <c r="AA126" s="140">
        <f t="shared" ref="AA126:AA130" si="172">(N126/$O126)*100</f>
        <v>8.892050506846879E-3</v>
      </c>
      <c r="AB126" s="27">
        <f t="shared" si="40"/>
        <v>1</v>
      </c>
      <c r="AC126" s="25">
        <f t="shared" si="41"/>
        <v>217.16047884067581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23873264673901</v>
      </c>
      <c r="AG126" s="25">
        <f t="shared" si="45"/>
        <v>173.38800243854789</v>
      </c>
      <c r="AH126" s="25">
        <f t="shared" si="46"/>
        <v>188.21957271052315</v>
      </c>
      <c r="AI126" s="25">
        <f t="shared" ref="AI126:AI141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8.09896566920193</v>
      </c>
      <c r="AN126" s="25" t="s">
        <v>1113</v>
      </c>
      <c r="AO126" s="25">
        <f t="shared" si="52"/>
        <v>159.97343930076198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3</v>
      </c>
      <c r="H127">
        <v>1693</v>
      </c>
      <c r="I127">
        <v>1364</v>
      </c>
      <c r="J127">
        <v>1432</v>
      </c>
      <c r="K127">
        <v>1323</v>
      </c>
      <c r="L127">
        <v>859</v>
      </c>
      <c r="M127">
        <v>603</v>
      </c>
      <c r="N127">
        <v>2</v>
      </c>
      <c r="O127">
        <v>10599</v>
      </c>
      <c r="P127" s="140">
        <f t="shared" si="161"/>
        <v>7.2270968959335784</v>
      </c>
      <c r="Q127" s="140">
        <f t="shared" si="162"/>
        <v>2.9625436361920934</v>
      </c>
      <c r="R127" s="140">
        <f t="shared" si="163"/>
        <v>2.396452495518445</v>
      </c>
      <c r="S127" s="140">
        <f t="shared" si="164"/>
        <v>3.4531559581092561</v>
      </c>
      <c r="T127" s="140">
        <f t="shared" si="165"/>
        <v>15.31276535522219</v>
      </c>
      <c r="U127" s="140">
        <f t="shared" si="166"/>
        <v>15.973205019341446</v>
      </c>
      <c r="V127" s="140">
        <f t="shared" si="167"/>
        <v>12.869138597980943</v>
      </c>
      <c r="W127" s="140">
        <f t="shared" si="168"/>
        <v>13.510708557411078</v>
      </c>
      <c r="X127" s="140">
        <f t="shared" si="169"/>
        <v>12.482309651853948</v>
      </c>
      <c r="Y127" s="140">
        <f t="shared" si="170"/>
        <v>8.1045381639777343</v>
      </c>
      <c r="Z127" s="140">
        <f t="shared" si="171"/>
        <v>5.6892159637701667</v>
      </c>
      <c r="AA127" s="140">
        <f t="shared" si="172"/>
        <v>1.8869704689121615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62142006721643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64639096776469</v>
      </c>
      <c r="AM127" s="25">
        <f t="shared" si="51"/>
        <v>199.86880896432942</v>
      </c>
      <c r="AN127" s="25" t="s">
        <v>1113</v>
      </c>
      <c r="AO127" s="25">
        <f t="shared" si="52"/>
        <v>150.76991669471599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2</v>
      </c>
      <c r="G128">
        <v>1524</v>
      </c>
      <c r="H128">
        <v>1622</v>
      </c>
      <c r="I128">
        <v>1243</v>
      </c>
      <c r="J128">
        <v>1400</v>
      </c>
      <c r="K128">
        <v>1174</v>
      </c>
      <c r="L128">
        <v>836</v>
      </c>
      <c r="M128">
        <v>605</v>
      </c>
      <c r="N128">
        <v>1</v>
      </c>
      <c r="O128">
        <v>9982</v>
      </c>
      <c r="P128" s="140">
        <f t="shared" si="161"/>
        <v>7.0526948507313172</v>
      </c>
      <c r="Q128" s="140">
        <f t="shared" si="162"/>
        <v>2.8451212181927468</v>
      </c>
      <c r="R128" s="140">
        <f t="shared" si="163"/>
        <v>2.1739130434782608</v>
      </c>
      <c r="S128" s="140">
        <f t="shared" si="164"/>
        <v>3.7267080745341614</v>
      </c>
      <c r="T128" s="140">
        <f t="shared" si="165"/>
        <v>15.267481466639952</v>
      </c>
      <c r="U128" s="140">
        <f t="shared" si="166"/>
        <v>16.249248647565619</v>
      </c>
      <c r="V128" s="140">
        <f t="shared" si="167"/>
        <v>12.452414345822481</v>
      </c>
      <c r="W128" s="140">
        <f t="shared" si="168"/>
        <v>14.025245441795231</v>
      </c>
      <c r="X128" s="140">
        <f t="shared" si="169"/>
        <v>11.761170106191145</v>
      </c>
      <c r="Y128" s="140">
        <f t="shared" si="170"/>
        <v>8.3750751352434385</v>
      </c>
      <c r="Z128" s="140">
        <f t="shared" si="171"/>
        <v>6.0609096373472244</v>
      </c>
      <c r="AA128" s="140">
        <f t="shared" si="172"/>
        <v>1.0018032458425166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677860931315976</v>
      </c>
      <c r="AG128" s="25">
        <f t="shared" si="45"/>
        <v>150.82381034038067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2.18438049947761</v>
      </c>
      <c r="AM128" s="25">
        <f t="shared" si="51"/>
        <v>200.53172375359753</v>
      </c>
      <c r="AN128" s="25" t="s">
        <v>1113</v>
      </c>
      <c r="AO128" s="25">
        <f t="shared" si="52"/>
        <v>141.99314165927495</v>
      </c>
    </row>
    <row r="129" spans="1:41" x14ac:dyDescent="0.25">
      <c r="A129" s="2">
        <v>44786</v>
      </c>
      <c r="B129" s="2">
        <v>44780</v>
      </c>
      <c r="C129">
        <v>634</v>
      </c>
      <c r="D129">
        <v>268</v>
      </c>
      <c r="E129">
        <v>208</v>
      </c>
      <c r="F129">
        <v>318</v>
      </c>
      <c r="G129">
        <v>1418</v>
      </c>
      <c r="H129">
        <v>1488</v>
      </c>
      <c r="I129">
        <v>1208</v>
      </c>
      <c r="J129">
        <v>1308</v>
      </c>
      <c r="K129">
        <v>1095</v>
      </c>
      <c r="L129">
        <v>811</v>
      </c>
      <c r="M129">
        <v>596</v>
      </c>
      <c r="N129">
        <v>2</v>
      </c>
      <c r="O129">
        <v>9354</v>
      </c>
      <c r="P129" s="140">
        <f t="shared" si="161"/>
        <v>6.7778490485353862</v>
      </c>
      <c r="Q129" s="140">
        <f t="shared" si="162"/>
        <v>2.8650844558477657</v>
      </c>
      <c r="R129" s="140">
        <f t="shared" si="163"/>
        <v>2.2236476373743854</v>
      </c>
      <c r="S129" s="140">
        <f t="shared" si="164"/>
        <v>3.3996151379089157</v>
      </c>
      <c r="T129" s="140">
        <f t="shared" si="165"/>
        <v>15.159290143254223</v>
      </c>
      <c r="U129" s="140">
        <f t="shared" si="166"/>
        <v>15.907633098139835</v>
      </c>
      <c r="V129" s="140">
        <f t="shared" si="167"/>
        <v>12.914261278597392</v>
      </c>
      <c r="W129" s="140">
        <f t="shared" si="168"/>
        <v>13.983322642719692</v>
      </c>
      <c r="X129" s="140">
        <f t="shared" si="169"/>
        <v>11.70622193713919</v>
      </c>
      <c r="Y129" s="140">
        <f t="shared" si="170"/>
        <v>8.6700876630318593</v>
      </c>
      <c r="Z129" s="140">
        <f t="shared" si="171"/>
        <v>6.3716057301689109</v>
      </c>
      <c r="AA129" s="140">
        <f t="shared" si="172"/>
        <v>2.138122728244601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163508272208368</v>
      </c>
      <c r="AF129" s="25">
        <f t="shared" si="44"/>
        <v>69.821397247737863</v>
      </c>
      <c r="AG129" s="25">
        <f t="shared" si="45"/>
        <v>140.33344032982927</v>
      </c>
      <c r="AH129" s="25">
        <f t="shared" si="46"/>
        <v>155.76792224319155</v>
      </c>
      <c r="AI129" s="25">
        <f t="shared" si="173"/>
        <v>141.61950177754929</v>
      </c>
      <c r="AJ129" s="25">
        <f t="shared" si="48"/>
        <v>133.447377748023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13</v>
      </c>
      <c r="AO129" s="25">
        <f t="shared" si="52"/>
        <v>133.05989251461207</v>
      </c>
    </row>
    <row r="130" spans="1:41" x14ac:dyDescent="0.25">
      <c r="A130" s="2">
        <v>44793</v>
      </c>
      <c r="B130" s="2">
        <v>44787</v>
      </c>
      <c r="C130">
        <v>647</v>
      </c>
      <c r="D130">
        <v>254</v>
      </c>
      <c r="E130">
        <v>177</v>
      </c>
      <c r="F130">
        <v>289</v>
      </c>
      <c r="G130">
        <v>1383</v>
      </c>
      <c r="H130">
        <v>1400</v>
      </c>
      <c r="I130">
        <v>1063</v>
      </c>
      <c r="J130">
        <v>1200</v>
      </c>
      <c r="K130">
        <v>1069</v>
      </c>
      <c r="L130">
        <v>819</v>
      </c>
      <c r="M130">
        <v>580</v>
      </c>
      <c r="N130">
        <v>0</v>
      </c>
      <c r="O130">
        <v>8881</v>
      </c>
      <c r="P130" s="140">
        <f t="shared" si="161"/>
        <v>7.2852156288706222</v>
      </c>
      <c r="Q130" s="140">
        <f t="shared" si="162"/>
        <v>2.8600382839770297</v>
      </c>
      <c r="R130" s="140">
        <f t="shared" si="163"/>
        <v>1.9930188041887176</v>
      </c>
      <c r="S130" s="140">
        <f t="shared" si="164"/>
        <v>3.2541380475171717</v>
      </c>
      <c r="T130" s="140">
        <f t="shared" si="165"/>
        <v>15.572570656457607</v>
      </c>
      <c r="U130" s="140">
        <f t="shared" si="166"/>
        <v>15.763990541605674</v>
      </c>
      <c r="V130" s="140">
        <f t="shared" si="167"/>
        <v>11.969372818376309</v>
      </c>
      <c r="W130" s="140">
        <f t="shared" si="168"/>
        <v>13.511991892804865</v>
      </c>
      <c r="X130" s="140">
        <f t="shared" si="169"/>
        <v>12.036932777840333</v>
      </c>
      <c r="Y130" s="140">
        <f t="shared" si="170"/>
        <v>9.2219344668393202</v>
      </c>
      <c r="Z130" s="140">
        <f t="shared" si="171"/>
        <v>6.5307960815223511</v>
      </c>
      <c r="AA130" s="140">
        <f t="shared" si="172"/>
        <v>0</v>
      </c>
      <c r="AB130" s="27">
        <f t="shared" si="40"/>
        <v>1</v>
      </c>
      <c r="AC130" s="25">
        <f t="shared" si="41"/>
        <v>181.2939739482803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86963891125097</v>
      </c>
      <c r="AH130" s="25">
        <f t="shared" si="46"/>
        <v>146.55584082020712</v>
      </c>
      <c r="AI130" s="25">
        <f t="shared" si="173"/>
        <v>124.62047217676731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8.88637276204804</v>
      </c>
      <c r="AM130" s="25">
        <f t="shared" si="51"/>
        <v>192.24528888774637</v>
      </c>
      <c r="AN130" s="25" t="s">
        <v>1113</v>
      </c>
      <c r="AO130" s="25">
        <f t="shared" si="52"/>
        <v>126.33150581807462</v>
      </c>
    </row>
    <row r="131" spans="1:41" x14ac:dyDescent="0.25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3</v>
      </c>
      <c r="L131">
        <v>795</v>
      </c>
      <c r="M131">
        <v>589</v>
      </c>
      <c r="N131">
        <v>0</v>
      </c>
      <c r="O131">
        <v>8846</v>
      </c>
      <c r="P131" s="140">
        <f t="shared" ref="P131" si="174">(C131/$O131)*100</f>
        <v>6.8166402893963376</v>
      </c>
      <c r="Q131" s="140">
        <f t="shared" ref="Q131" si="175">(D131/$O131)*100</f>
        <v>2.5661315848971284</v>
      </c>
      <c r="R131" s="140">
        <f t="shared" ref="R131" si="176">(E131/$O131)*100</f>
        <v>2.3061270630793578</v>
      </c>
      <c r="S131" s="140">
        <f t="shared" ref="S131" si="177">(F131/$O131)*100</f>
        <v>3.2557087949355643</v>
      </c>
      <c r="T131" s="140">
        <f t="shared" ref="T131" si="178">(G131/$O131)*100</f>
        <v>14.356771422111688</v>
      </c>
      <c r="U131" s="140">
        <f t="shared" ref="U131" si="179">(H131/$O131)*100</f>
        <v>16.052453086140627</v>
      </c>
      <c r="V131" s="140">
        <f t="shared" ref="V131" si="180">(I131/$O131)*100</f>
        <v>11.621071670811666</v>
      </c>
      <c r="W131" s="140">
        <f t="shared" ref="W131" si="181">(J131/$O131)*100</f>
        <v>13.893285100610445</v>
      </c>
      <c r="X131" s="140">
        <f t="shared" ref="X131" si="182">(K131/$O131)*100</f>
        <v>13.4863215012435</v>
      </c>
      <c r="Y131" s="140">
        <f t="shared" ref="Y131" si="183">(L131/$O131)*100</f>
        <v>8.9871128193533796</v>
      </c>
      <c r="Z131" s="140">
        <f t="shared" ref="Z131" si="184">(M131/$O131)*100</f>
        <v>6.6583766674203027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23036183861808</v>
      </c>
      <c r="AM131" s="25">
        <f t="shared" si="51"/>
        <v>195.22840543945279</v>
      </c>
      <c r="AN131" s="25" t="s">
        <v>1113</v>
      </c>
      <c r="AO131" s="25">
        <f t="shared" si="52"/>
        <v>125.83363365236887</v>
      </c>
    </row>
    <row r="132" spans="1:41" x14ac:dyDescent="0.25">
      <c r="A132" s="2">
        <v>44807</v>
      </c>
      <c r="B132" s="2">
        <v>44801</v>
      </c>
      <c r="C132">
        <v>517</v>
      </c>
      <c r="D132">
        <v>237</v>
      </c>
      <c r="E132">
        <v>196</v>
      </c>
      <c r="F132">
        <v>301</v>
      </c>
      <c r="G132">
        <v>1094</v>
      </c>
      <c r="H132">
        <v>1222</v>
      </c>
      <c r="I132">
        <v>923</v>
      </c>
      <c r="J132">
        <v>1086</v>
      </c>
      <c r="K132">
        <v>1023</v>
      </c>
      <c r="L132">
        <v>817</v>
      </c>
      <c r="M132">
        <v>532</v>
      </c>
      <c r="N132">
        <v>0</v>
      </c>
      <c r="O132">
        <v>7948</v>
      </c>
      <c r="P132" s="140">
        <f t="shared" ref="P132" si="186">(C132/$O132)*100</f>
        <v>6.5047810770005032</v>
      </c>
      <c r="Q132" s="140">
        <f t="shared" ref="Q132" si="187">(D132/$O132)*100</f>
        <v>2.9818822345244085</v>
      </c>
      <c r="R132" s="140">
        <f t="shared" ref="R132" si="188">(E132/$O132)*100</f>
        <v>2.4660291897332662</v>
      </c>
      <c r="S132" s="140">
        <f t="shared" ref="S132" si="189">(F132/$O132)*100</f>
        <v>3.7871162556618017</v>
      </c>
      <c r="T132" s="140">
        <f t="shared" ref="T132" si="190">(G132/$O132)*100</f>
        <v>13.764469048817313</v>
      </c>
      <c r="U132" s="140">
        <f t="shared" ref="U132" si="191">(H132/$O132)*100</f>
        <v>15.374937091092097</v>
      </c>
      <c r="V132" s="140">
        <f t="shared" ref="V132" si="192">(I132/$O132)*100</f>
        <v>11.612984398590841</v>
      </c>
      <c r="W132" s="140">
        <f t="shared" ref="W132" si="193">(J132/$O132)*100</f>
        <v>13.663814796175139</v>
      </c>
      <c r="X132" s="140">
        <f t="shared" ref="X132" si="194">(K132/$O132)*100</f>
        <v>12.871162556618017</v>
      </c>
      <c r="Y132" s="140">
        <f t="shared" ref="Y132" si="195">(L132/$O132)*100</f>
        <v>10.279315551082032</v>
      </c>
      <c r="Z132" s="140">
        <f t="shared" ref="Z132" si="196">(M132/$O132)*100</f>
        <v>6.6935078007045803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08880682883364</v>
      </c>
      <c r="AG132" s="25">
        <f t="shared" si="45"/>
        <v>108.2685357692759</v>
      </c>
      <c r="AH132" s="25">
        <f t="shared" si="46"/>
        <v>127.9223124873522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59245586850648</v>
      </c>
      <c r="AL132" s="25">
        <f t="shared" si="50"/>
        <v>158.49837185176222</v>
      </c>
      <c r="AM132" s="25">
        <f t="shared" si="51"/>
        <v>176.33533394531219</v>
      </c>
      <c r="AN132" s="25" t="s">
        <v>1113</v>
      </c>
      <c r="AO132" s="25">
        <f t="shared" si="52"/>
        <v>113.0596563722618</v>
      </c>
    </row>
    <row r="133" spans="1:41" x14ac:dyDescent="0.25">
      <c r="A133" s="2">
        <v>44814</v>
      </c>
      <c r="B133" s="2">
        <v>44808</v>
      </c>
      <c r="C133">
        <v>472</v>
      </c>
      <c r="D133">
        <v>253</v>
      </c>
      <c r="E133">
        <v>287</v>
      </c>
      <c r="F133">
        <v>467</v>
      </c>
      <c r="G133">
        <v>1146</v>
      </c>
      <c r="H133">
        <v>1126</v>
      </c>
      <c r="I133">
        <v>864</v>
      </c>
      <c r="J133">
        <v>994</v>
      </c>
      <c r="K133">
        <v>1003</v>
      </c>
      <c r="L133">
        <v>748</v>
      </c>
      <c r="M133">
        <v>584</v>
      </c>
      <c r="N133">
        <v>2</v>
      </c>
      <c r="O133">
        <v>7946</v>
      </c>
      <c r="P133" s="140">
        <f t="shared" ref="P133" si="198">(C133/$O133)*100</f>
        <v>5.9400956456078529</v>
      </c>
      <c r="Q133" s="140">
        <f t="shared" ref="Q133" si="199">(D133/$O133)*100</f>
        <v>3.1839919456330232</v>
      </c>
      <c r="R133" s="140">
        <f t="shared" ref="R133" si="200">(E133/$O133)*100</f>
        <v>3.6118801912912155</v>
      </c>
      <c r="S133" s="140">
        <f t="shared" ref="S133" si="201">(F133/$O133)*100</f>
        <v>5.8771709035992954</v>
      </c>
      <c r="T133" s="140">
        <f t="shared" ref="T133" si="202">(G133/$O133)*100</f>
        <v>14.422350868361439</v>
      </c>
      <c r="U133" s="140">
        <f t="shared" ref="U133" si="203">(H133/$O133)*100</f>
        <v>14.170651900327208</v>
      </c>
      <c r="V133" s="140">
        <f t="shared" ref="V133" si="204">(I133/$O133)*100</f>
        <v>10.873395419078783</v>
      </c>
      <c r="W133" s="140">
        <f t="shared" ref="W133" si="205">(J133/$O133)*100</f>
        <v>12.509438711301286</v>
      </c>
      <c r="X133" s="140">
        <f t="shared" ref="X133" si="206">(K133/$O133)*100</f>
        <v>12.622703246916689</v>
      </c>
      <c r="Y133" s="140">
        <f t="shared" ref="Y133" si="207">(L133/$O133)*100</f>
        <v>9.4135414044802417</v>
      </c>
      <c r="Z133" s="140">
        <f t="shared" ref="Z133" si="208">(M133/$O133)*100</f>
        <v>7.349609866599546</v>
      </c>
      <c r="AA133" s="140">
        <f t="shared" ref="AA133" si="209">(N133/$O133)*100</f>
        <v>2.5169896803423106E-2</v>
      </c>
      <c r="AB133" s="27">
        <f t="shared" si="40"/>
        <v>1</v>
      </c>
      <c r="AC133" s="25">
        <f t="shared" si="41"/>
        <v>132.25773679070835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41475501973508</v>
      </c>
      <c r="AH133" s="25">
        <f t="shared" si="46"/>
        <v>117.8727691168237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23483209786119</v>
      </c>
      <c r="AL133" s="25">
        <f t="shared" si="50"/>
        <v>145.11234044690102</v>
      </c>
      <c r="AM133" s="25">
        <f t="shared" si="51"/>
        <v>193.57111846628254</v>
      </c>
      <c r="AN133" s="25" t="s">
        <v>1113</v>
      </c>
      <c r="AO133" s="25">
        <f t="shared" si="52"/>
        <v>113.03120653422148</v>
      </c>
    </row>
    <row r="134" spans="1:41" x14ac:dyDescent="0.25">
      <c r="A134" s="2">
        <v>44821</v>
      </c>
      <c r="B134" s="2">
        <v>44815</v>
      </c>
      <c r="C134">
        <v>578</v>
      </c>
      <c r="D134">
        <v>369</v>
      </c>
      <c r="E134">
        <v>448</v>
      </c>
      <c r="F134">
        <v>760</v>
      </c>
      <c r="G134">
        <v>1428</v>
      </c>
      <c r="H134">
        <v>1340</v>
      </c>
      <c r="I134">
        <v>1060</v>
      </c>
      <c r="J134">
        <v>1189</v>
      </c>
      <c r="K134">
        <v>1090</v>
      </c>
      <c r="L134">
        <v>818</v>
      </c>
      <c r="M134">
        <v>591</v>
      </c>
      <c r="N134">
        <v>0</v>
      </c>
      <c r="O134">
        <v>9671</v>
      </c>
      <c r="P134" s="140">
        <f t="shared" ref="P134" si="210">(C134/$O134)*100</f>
        <v>5.9766311653396755</v>
      </c>
      <c r="Q134" s="140">
        <f t="shared" ref="Q134" si="211">(D134/$O134)*100</f>
        <v>3.8155309688760215</v>
      </c>
      <c r="R134" s="140">
        <f t="shared" ref="R134" si="212">(E134/$O134)*100</f>
        <v>4.6324061627546271</v>
      </c>
      <c r="S134" s="140">
        <f t="shared" ref="S134" si="213">(F134/$O134)*100</f>
        <v>7.8585461689587426</v>
      </c>
      <c r="T134" s="140">
        <f t="shared" ref="T134" si="214">(G134/$O134)*100</f>
        <v>14.765794643780374</v>
      </c>
      <c r="U134" s="140">
        <f t="shared" ref="U134" si="215">(H134/$O134)*100</f>
        <v>13.855857718953574</v>
      </c>
      <c r="V134" s="140">
        <f t="shared" ref="V134" si="216">(I134/$O134)*100</f>
        <v>10.96060386723193</v>
      </c>
      <c r="W134" s="140">
        <f t="shared" ref="W134" si="217">(J134/$O134)*100</f>
        <v>12.294488677489401</v>
      </c>
      <c r="X134" s="140">
        <f t="shared" ref="X134" si="218">(K134/$O134)*100</f>
        <v>11.27080963705925</v>
      </c>
      <c r="Y134" s="140">
        <f t="shared" ref="Y134" si="219">(L134/$O134)*100</f>
        <v>8.4582773239582263</v>
      </c>
      <c r="Z134" s="140">
        <f t="shared" ref="Z134" si="220">(M134/$O134)*100</f>
        <v>6.1110536655981802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99.938738522631809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32309787799451</v>
      </c>
      <c r="AH134" s="25">
        <f t="shared" si="46"/>
        <v>140.27487621362681</v>
      </c>
      <c r="AI134" s="25">
        <f t="shared" si="173"/>
        <v>124.26876811606148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69237230690513</v>
      </c>
      <c r="AM134" s="25">
        <f t="shared" si="51"/>
        <v>195.89132022872087</v>
      </c>
      <c r="AN134" s="25" t="s">
        <v>1113</v>
      </c>
      <c r="AO134" s="25">
        <f t="shared" si="52"/>
        <v>137.56919184400402</v>
      </c>
    </row>
    <row r="135" spans="1:41" x14ac:dyDescent="0.25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6</v>
      </c>
      <c r="H135">
        <v>1338</v>
      </c>
      <c r="I135">
        <v>1105</v>
      </c>
      <c r="J135">
        <v>1278</v>
      </c>
      <c r="K135">
        <v>1258</v>
      </c>
      <c r="L135">
        <v>987</v>
      </c>
      <c r="M135">
        <v>698</v>
      </c>
      <c r="N135">
        <v>0</v>
      </c>
      <c r="O135">
        <v>9900</v>
      </c>
      <c r="P135" s="140">
        <f t="shared" ref="P135" si="222">(C135/$O135)*100</f>
        <v>5.8383838383838382</v>
      </c>
      <c r="Q135" s="140">
        <f t="shared" ref="Q135" si="223">(D135/$O135)*100</f>
        <v>3.1616161616161618</v>
      </c>
      <c r="R135" s="140">
        <f t="shared" ref="R135" si="224">(E135/$O135)*100</f>
        <v>4.666666666666667</v>
      </c>
      <c r="S135" s="140">
        <f t="shared" ref="S135" si="225">(F135/$O135)*100</f>
        <v>6.1313131313131315</v>
      </c>
      <c r="T135" s="140">
        <f t="shared" ref="T135" si="226">(G135/$O135)*100</f>
        <v>12.888888888888889</v>
      </c>
      <c r="U135" s="140">
        <f t="shared" ref="U135" si="227">(H135/$O135)*100</f>
        <v>13.515151515151516</v>
      </c>
      <c r="V135" s="140">
        <f t="shared" ref="V135" si="228">(I135/$O135)*100</f>
        <v>11.161616161616161</v>
      </c>
      <c r="W135" s="140">
        <f t="shared" ref="W135" si="229">(J135/$O135)*100</f>
        <v>12.909090909090908</v>
      </c>
      <c r="X135" s="140">
        <f t="shared" ref="X135" si="230">(K135/$O135)*100</f>
        <v>12.707070707070708</v>
      </c>
      <c r="Y135" s="140">
        <f t="shared" ref="Y135" si="231">(L135/$O135)*100</f>
        <v>9.9696969696969706</v>
      </c>
      <c r="Z135" s="140">
        <f t="shared" ref="Z135" si="232">(M135/$O135)*100</f>
        <v>7.0505050505050502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28030314588304</v>
      </c>
      <c r="AH135" s="25">
        <f t="shared" si="46"/>
        <v>140.0655107267408</v>
      </c>
      <c r="AI135" s="25">
        <f t="shared" si="173"/>
        <v>129.544329026649</v>
      </c>
      <c r="AJ135" s="25">
        <f t="shared" si="48"/>
        <v>130.38665807490418</v>
      </c>
      <c r="AK135" s="25">
        <f t="shared" si="49"/>
        <v>148.2945351735886</v>
      </c>
      <c r="AL135" s="25">
        <f t="shared" si="50"/>
        <v>191.4784492260579</v>
      </c>
      <c r="AM135" s="25">
        <f t="shared" si="51"/>
        <v>231.35726145456374</v>
      </c>
      <c r="AN135" s="25" t="s">
        <v>1113</v>
      </c>
      <c r="AO135" s="25">
        <f t="shared" si="52"/>
        <v>140.82669829962154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6</v>
      </c>
      <c r="G136">
        <v>1237</v>
      </c>
      <c r="H136">
        <v>1310</v>
      </c>
      <c r="I136">
        <v>1059</v>
      </c>
      <c r="J136">
        <v>1284</v>
      </c>
      <c r="K136">
        <v>1247</v>
      </c>
      <c r="L136">
        <v>1040</v>
      </c>
      <c r="M136">
        <v>762</v>
      </c>
      <c r="N136">
        <v>0</v>
      </c>
      <c r="O136">
        <v>9518</v>
      </c>
      <c r="P136" s="140">
        <f t="shared" ref="P136" si="234">(C136/$O136)*100</f>
        <v>5.9676402605589409</v>
      </c>
      <c r="Q136" s="140">
        <f t="shared" ref="Q136" si="235">(D136/$O136)*100</f>
        <v>2.4479932758982978</v>
      </c>
      <c r="R136" s="140">
        <f t="shared" ref="R136" si="236">(E136/$O136)*100</f>
        <v>3.8033200252153816</v>
      </c>
      <c r="S136" s="140">
        <f t="shared" ref="S136" si="237">(F136/$O136)*100</f>
        <v>4.3706661063248582</v>
      </c>
      <c r="T136" s="140">
        <f t="shared" ref="T136" si="238">(G136/$O136)*100</f>
        <v>12.996427820970794</v>
      </c>
      <c r="U136" s="140">
        <f t="shared" ref="U136" si="239">(H136/$O136)*100</f>
        <v>13.763395671359529</v>
      </c>
      <c r="V136" s="140">
        <f t="shared" ref="V136" si="240">(I136/$O136)*100</f>
        <v>11.126287035091407</v>
      </c>
      <c r="W136" s="140">
        <f t="shared" ref="W136" si="241">(J136/$O136)*100</f>
        <v>13.490229039714224</v>
      </c>
      <c r="X136" s="140">
        <f t="shared" ref="X136" si="242">(K136/$O136)*100</f>
        <v>13.101491910065139</v>
      </c>
      <c r="Y136" s="140">
        <f t="shared" ref="Y136" si="243">(L136/$O136)*100</f>
        <v>10.926665265812145</v>
      </c>
      <c r="Z136" s="140">
        <f t="shared" ref="Z136" si="244">(M136/$O136)*100</f>
        <v>8.005883588989283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998802009528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57053471114264</v>
      </c>
      <c r="AN136" s="25" t="s">
        <v>1113</v>
      </c>
      <c r="AO136" s="25">
        <f t="shared" si="52"/>
        <v>135.39277923391896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1</v>
      </c>
      <c r="H137">
        <v>1188</v>
      </c>
      <c r="I137">
        <v>914</v>
      </c>
      <c r="J137">
        <v>1221</v>
      </c>
      <c r="K137">
        <v>1405</v>
      </c>
      <c r="L137">
        <v>1115</v>
      </c>
      <c r="M137">
        <v>794</v>
      </c>
      <c r="N137">
        <v>0</v>
      </c>
      <c r="O137">
        <v>8973</v>
      </c>
      <c r="P137" s="140">
        <f t="shared" ref="P137" si="246">(C137/$O137)*100</f>
        <v>6.252089602139753</v>
      </c>
      <c r="Q137" s="140">
        <f t="shared" ref="Q137" si="247">(D137/$O137)*100</f>
        <v>2.2734871280508191</v>
      </c>
      <c r="R137" s="140">
        <f t="shared" ref="R137" si="248">(E137/$O137)*100</f>
        <v>2.6301125599019279</v>
      </c>
      <c r="S137" s="140">
        <f t="shared" ref="S137" si="249">(F137/$O137)*100</f>
        <v>3.1650507076785912</v>
      </c>
      <c r="T137" s="140">
        <f t="shared" ref="T137" si="250">(G137/$O137)*100</f>
        <v>11.712916527359857</v>
      </c>
      <c r="U137" s="140">
        <f t="shared" ref="U137" si="251">(H137/$O137)*100</f>
        <v>13.239719157472418</v>
      </c>
      <c r="V137" s="140">
        <f t="shared" ref="V137" si="252">(I137/$O137)*100</f>
        <v>10.186113897247298</v>
      </c>
      <c r="W137" s="140">
        <f t="shared" ref="W137" si="253">(J137/$O137)*100</f>
        <v>13.607489134068873</v>
      </c>
      <c r="X137" s="140">
        <f t="shared" ref="X137" si="254">(K137/$O137)*100</f>
        <v>15.658085367212749</v>
      </c>
      <c r="Y137" s="140">
        <f t="shared" ref="Y137" si="255">(L137/$O137)*100</f>
        <v>12.426167391062075</v>
      </c>
      <c r="Z137" s="140">
        <f t="shared" ref="Z137" si="256">(M137/$O137)*100</f>
        <v>8.8487685278056389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01300831216541</v>
      </c>
      <c r="AH137" s="25">
        <f t="shared" si="46"/>
        <v>124.36309921029004</v>
      </c>
      <c r="AI137" s="25">
        <f t="shared" si="173"/>
        <v>107.15250382837753</v>
      </c>
      <c r="AJ137" s="25">
        <f t="shared" si="48"/>
        <v>124.5712906959765</v>
      </c>
      <c r="AK137" s="25">
        <f t="shared" si="49"/>
        <v>165.62306988783146</v>
      </c>
      <c r="AL137" s="25">
        <f t="shared" si="50"/>
        <v>216.31050748435115</v>
      </c>
      <c r="AM137" s="25">
        <f t="shared" si="51"/>
        <v>263.17717133943211</v>
      </c>
      <c r="AN137" s="25" t="s">
        <v>1113</v>
      </c>
      <c r="AO137" s="25">
        <f t="shared" si="52"/>
        <v>127.64019836792968</v>
      </c>
    </row>
    <row r="138" spans="1:41" x14ac:dyDescent="0.25">
      <c r="A138" s="2">
        <v>44849</v>
      </c>
      <c r="B138" s="2">
        <v>44843</v>
      </c>
      <c r="C138">
        <v>509</v>
      </c>
      <c r="D138">
        <v>179</v>
      </c>
      <c r="E138">
        <v>152</v>
      </c>
      <c r="F138">
        <v>205</v>
      </c>
      <c r="G138">
        <v>893</v>
      </c>
      <c r="H138">
        <v>1123</v>
      </c>
      <c r="I138">
        <v>869</v>
      </c>
      <c r="J138">
        <v>1111</v>
      </c>
      <c r="K138">
        <v>1289</v>
      </c>
      <c r="L138">
        <v>1075</v>
      </c>
      <c r="M138">
        <v>848</v>
      </c>
      <c r="N138">
        <v>0</v>
      </c>
      <c r="O138">
        <v>8253</v>
      </c>
      <c r="P138" s="140">
        <f t="shared" ref="P138" si="258">(C138/$O138)*100</f>
        <v>6.1674542590573127</v>
      </c>
      <c r="Q138" s="140">
        <f t="shared" ref="Q138" si="259">(D138/$O138)*100</f>
        <v>2.168908275778505</v>
      </c>
      <c r="R138" s="140">
        <f t="shared" ref="R138" si="260">(E138/$O138)*100</f>
        <v>1.8417545135102389</v>
      </c>
      <c r="S138" s="140">
        <f t="shared" ref="S138" si="261">(F138/$O138)*100</f>
        <v>2.4839452320368349</v>
      </c>
      <c r="T138" s="140">
        <f t="shared" ref="T138" si="262">(G138/$O138)*100</f>
        <v>10.820307766872652</v>
      </c>
      <c r="U138" s="140">
        <f t="shared" ref="U138" si="263">(H138/$O138)*100</f>
        <v>13.60717314915788</v>
      </c>
      <c r="V138" s="140">
        <f t="shared" ref="V138" si="264">(I138/$O138)*100</f>
        <v>10.529504422634194</v>
      </c>
      <c r="W138" s="140">
        <f t="shared" ref="W138" si="265">(J138/$O138)*100</f>
        <v>13.461771477038653</v>
      </c>
      <c r="X138" s="140">
        <f t="shared" ref="X138" si="266">(K138/$O138)*100</f>
        <v>15.618562946807222</v>
      </c>
      <c r="Y138" s="140">
        <f t="shared" ref="Y138" si="267">(L138/$O138)*100</f>
        <v>13.025566460680965</v>
      </c>
      <c r="Z138" s="140">
        <f t="shared" ref="Z138" si="268">(M138/$O138)*100</f>
        <v>10.275051496425542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376419051154826</v>
      </c>
      <c r="AH138" s="25">
        <f t="shared" si="46"/>
        <v>117.55872088649471</v>
      </c>
      <c r="AI138" s="25">
        <f t="shared" si="173"/>
        <v>101.87694291779002</v>
      </c>
      <c r="AJ138" s="25">
        <f t="shared" si="48"/>
        <v>113.34865189453718</v>
      </c>
      <c r="AK138" s="25">
        <f t="shared" si="49"/>
        <v>151.94885201808879</v>
      </c>
      <c r="AL138" s="25">
        <f t="shared" si="50"/>
        <v>208.5504892786345</v>
      </c>
      <c r="AM138" s="25">
        <f t="shared" si="51"/>
        <v>281.07587064967055</v>
      </c>
      <c r="AN138" s="25" t="s">
        <v>1113</v>
      </c>
      <c r="AO138" s="25">
        <f t="shared" si="52"/>
        <v>117.39825667341177</v>
      </c>
    </row>
    <row r="139" spans="1:41" x14ac:dyDescent="0.25">
      <c r="A139" s="2">
        <v>44856</v>
      </c>
      <c r="B139" s="2">
        <v>44850</v>
      </c>
      <c r="C139">
        <v>464</v>
      </c>
      <c r="D139">
        <v>166</v>
      </c>
      <c r="E139">
        <v>155</v>
      </c>
      <c r="F139">
        <v>194</v>
      </c>
      <c r="G139">
        <v>750</v>
      </c>
      <c r="H139">
        <v>942</v>
      </c>
      <c r="I139">
        <v>756</v>
      </c>
      <c r="J139">
        <v>1003</v>
      </c>
      <c r="K139">
        <v>1069</v>
      </c>
      <c r="L139">
        <v>957</v>
      </c>
      <c r="M139">
        <v>764</v>
      </c>
      <c r="N139">
        <v>0</v>
      </c>
      <c r="O139">
        <v>7220</v>
      </c>
      <c r="P139" s="140">
        <f t="shared" ref="P139" si="270">(C139/$O139)*100</f>
        <v>6.4265927977839334</v>
      </c>
      <c r="Q139" s="140">
        <f t="shared" ref="Q139" si="271">(D139/$O139)*100</f>
        <v>2.2991689750692523</v>
      </c>
      <c r="R139" s="140">
        <f t="shared" ref="R139" si="272">(E139/$O139)*100</f>
        <v>2.1468144044321331</v>
      </c>
      <c r="S139" s="140">
        <f t="shared" ref="S139" si="273">(F139/$O139)*100</f>
        <v>2.6869806094182822</v>
      </c>
      <c r="T139" s="140">
        <f t="shared" ref="T139" si="274">(G139/$O139)*100</f>
        <v>10.387811634349029</v>
      </c>
      <c r="U139" s="140">
        <f t="shared" ref="U139" si="275">(H139/$O139)*100</f>
        <v>13.047091412742381</v>
      </c>
      <c r="V139" s="140">
        <f t="shared" ref="V139" si="276">(I139/$O139)*100</f>
        <v>10.470914127423821</v>
      </c>
      <c r="W139" s="140">
        <f t="shared" ref="W139" si="277">(J139/$O139)*100</f>
        <v>13.891966759002768</v>
      </c>
      <c r="X139" s="140">
        <f t="shared" ref="X139" si="278">(K139/$O139)*100</f>
        <v>14.806094182825486</v>
      </c>
      <c r="Y139" s="140">
        <f t="shared" ref="Y139" si="279">(L139/$O139)*100</f>
        <v>13.254847645429363</v>
      </c>
      <c r="Z139" s="140">
        <f t="shared" ref="Z139" si="280">(M139/$O139)*100</f>
        <v>10.581717451523545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01608023493364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595443603965862</v>
      </c>
      <c r="AG139" s="25">
        <f t="shared" si="45"/>
        <v>74.224316112392074</v>
      </c>
      <c r="AH139" s="25">
        <f t="shared" si="46"/>
        <v>98.611144323310782</v>
      </c>
      <c r="AI139" s="25">
        <f t="shared" si="173"/>
        <v>88.629423297870261</v>
      </c>
      <c r="AJ139" s="25">
        <f t="shared" si="48"/>
        <v>102.33006107130585</v>
      </c>
      <c r="AK139" s="25">
        <f t="shared" si="49"/>
        <v>126.01499054099062</v>
      </c>
      <c r="AL139" s="25">
        <f t="shared" si="50"/>
        <v>185.65843557177044</v>
      </c>
      <c r="AM139" s="25">
        <f t="shared" si="51"/>
        <v>253.23344950041073</v>
      </c>
      <c r="AN139" s="25" t="s">
        <v>1113</v>
      </c>
      <c r="AO139" s="25">
        <f t="shared" si="52"/>
        <v>102.70391532558256</v>
      </c>
    </row>
    <row r="140" spans="1:41" x14ac:dyDescent="0.25">
      <c r="A140" s="2">
        <v>44863</v>
      </c>
      <c r="B140" s="2">
        <v>44857</v>
      </c>
      <c r="C140">
        <v>435</v>
      </c>
      <c r="D140">
        <v>174</v>
      </c>
      <c r="E140">
        <v>149</v>
      </c>
      <c r="F140">
        <v>202</v>
      </c>
      <c r="G140">
        <v>631</v>
      </c>
      <c r="H140">
        <v>824</v>
      </c>
      <c r="I140">
        <v>598</v>
      </c>
      <c r="J140">
        <v>931</v>
      </c>
      <c r="K140">
        <v>990</v>
      </c>
      <c r="L140">
        <v>823</v>
      </c>
      <c r="M140">
        <v>676</v>
      </c>
      <c r="N140">
        <v>0</v>
      </c>
      <c r="O140">
        <v>6433</v>
      </c>
      <c r="P140" s="140">
        <f t="shared" ref="P140" si="282">(C140/$O140)*100</f>
        <v>6.7620083942173173</v>
      </c>
      <c r="Q140" s="140">
        <f t="shared" ref="Q140" si="283">(D140/$O140)*100</f>
        <v>2.7048033576869268</v>
      </c>
      <c r="R140" s="140">
        <f t="shared" ref="R140" si="284">(E140/$O140)*100</f>
        <v>2.3161821856054718</v>
      </c>
      <c r="S140" s="140">
        <f t="shared" ref="S140" si="285">(F140/$O140)*100</f>
        <v>3.1400590704181566</v>
      </c>
      <c r="T140" s="140">
        <f t="shared" ref="T140" si="286">(G140/$O140)*100</f>
        <v>9.8087983833359242</v>
      </c>
      <c r="U140" s="140">
        <f t="shared" ref="U140" si="287">(H140/$O140)*100</f>
        <v>12.808953831804756</v>
      </c>
      <c r="V140" s="140">
        <f t="shared" ref="V140" si="288">(I140/$O140)*100</f>
        <v>9.2958184361884033</v>
      </c>
      <c r="W140" s="140">
        <f t="shared" ref="W140" si="289">(J140/$O140)*100</f>
        <v>14.472252448313384</v>
      </c>
      <c r="X140" s="140">
        <f t="shared" ref="X140" si="290">(K140/$O140)*100</f>
        <v>15.389398414425617</v>
      </c>
      <c r="Y140" s="140">
        <f t="shared" ref="Y140" si="291">(L140/$O140)*100</f>
        <v>12.793408984921498</v>
      </c>
      <c r="Z140" s="140">
        <f t="shared" ref="Z140" si="292">(M140/$O140)*100</f>
        <v>10.508316493082544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1.89007522025027</v>
      </c>
      <c r="AD140" s="25">
        <f t="shared" si="42"/>
        <v>47.125584018801995</v>
      </c>
      <c r="AE140" s="25">
        <f t="shared" si="43"/>
        <v>38.799820829610802</v>
      </c>
      <c r="AF140" s="25">
        <f t="shared" si="44"/>
        <v>44.351956742273735</v>
      </c>
      <c r="AG140" s="25">
        <f t="shared" si="45"/>
        <v>62.447391289225862</v>
      </c>
      <c r="AH140" s="25">
        <f t="shared" si="46"/>
        <v>86.258580597036186</v>
      </c>
      <c r="AI140" s="25">
        <f t="shared" si="173"/>
        <v>70.106342767362989</v>
      </c>
      <c r="AJ140" s="25">
        <f t="shared" si="48"/>
        <v>94.984333855818278</v>
      </c>
      <c r="AK140" s="25">
        <f t="shared" si="49"/>
        <v>116.70237664694176</v>
      </c>
      <c r="AL140" s="25">
        <f t="shared" si="50"/>
        <v>159.66237458261972</v>
      </c>
      <c r="AM140" s="25">
        <f t="shared" si="51"/>
        <v>224.06519877261476</v>
      </c>
      <c r="AN140" s="25" t="s">
        <v>1113</v>
      </c>
      <c r="AO140" s="25">
        <f t="shared" si="52"/>
        <v>91.508904056713661</v>
      </c>
    </row>
    <row r="141" spans="1:41" x14ac:dyDescent="0.25">
      <c r="A141" s="2">
        <v>44870</v>
      </c>
      <c r="B141" s="2">
        <v>44864</v>
      </c>
      <c r="C141">
        <v>133</v>
      </c>
      <c r="D141">
        <v>35</v>
      </c>
      <c r="E141">
        <v>39</v>
      </c>
      <c r="F141">
        <v>36</v>
      </c>
      <c r="G141">
        <v>139</v>
      </c>
      <c r="H141">
        <v>150</v>
      </c>
      <c r="I141">
        <v>138</v>
      </c>
      <c r="J141">
        <v>203</v>
      </c>
      <c r="K141">
        <v>256</v>
      </c>
      <c r="L141">
        <v>236</v>
      </c>
      <c r="M141">
        <v>176</v>
      </c>
      <c r="N141">
        <v>0</v>
      </c>
      <c r="O141">
        <v>1541</v>
      </c>
      <c r="P141" s="140">
        <f t="shared" ref="P141" si="294">(C141/$O141)*100</f>
        <v>8.6307592472420502</v>
      </c>
      <c r="Q141" s="140">
        <f t="shared" ref="Q141" si="295">(D141/$O141)*100</f>
        <v>2.2712524334847504</v>
      </c>
      <c r="R141" s="140">
        <f t="shared" ref="R141" si="296">(E141/$O141)*100</f>
        <v>2.5308241401687215</v>
      </c>
      <c r="S141" s="140">
        <f t="shared" ref="S141" si="297">(F141/$O141)*100</f>
        <v>2.3361453601557431</v>
      </c>
      <c r="T141" s="140">
        <f t="shared" ref="T141" si="298">(G141/$O141)*100</f>
        <v>9.0201168072680087</v>
      </c>
      <c r="U141" s="140">
        <f t="shared" ref="U141" si="299">(H141/$O141)*100</f>
        <v>9.7339390006489293</v>
      </c>
      <c r="V141" s="140">
        <f t="shared" ref="V141" si="300">(I141/$O141)*100</f>
        <v>8.9552238805970141</v>
      </c>
      <c r="W141" s="140">
        <f t="shared" ref="W141" si="301">(J141/$O141)*100</f>
        <v>13.17326411421155</v>
      </c>
      <c r="X141" s="140">
        <f t="shared" ref="X141" si="302">(K141/$O141)*100</f>
        <v>16.612589227774173</v>
      </c>
      <c r="Y141" s="140">
        <f t="shared" ref="Y141" si="303">(L141/$O141)*100</f>
        <v>15.314730694354314</v>
      </c>
      <c r="Z141" s="140">
        <f t="shared" ref="Z141" si="304">(M141/$O141)*100</f>
        <v>11.421155094094743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37.26754023975468</v>
      </c>
      <c r="AD141" s="25">
        <f t="shared" si="42"/>
        <v>9.4792841417130447</v>
      </c>
      <c r="AE141" s="25">
        <f t="shared" si="43"/>
        <v>10.155657801039069</v>
      </c>
      <c r="AF141" s="25">
        <f t="shared" si="44"/>
        <v>7.9043091223854178</v>
      </c>
      <c r="AG141" s="25">
        <f t="shared" si="45"/>
        <v>13.756239919496664</v>
      </c>
      <c r="AH141" s="25">
        <f t="shared" si="46"/>
        <v>15.702411516450761</v>
      </c>
      <c r="AI141" s="25">
        <f t="shared" si="173"/>
        <v>16.17838679246838</v>
      </c>
      <c r="AJ141" s="25">
        <f t="shared" si="48"/>
        <v>20.710869788110752</v>
      </c>
      <c r="AK141" s="25">
        <f t="shared" si="49"/>
        <v>30.177584264259682</v>
      </c>
      <c r="AL141" s="25">
        <f t="shared" si="50"/>
        <v>45.78410741372813</v>
      </c>
      <c r="AM141" s="25">
        <f t="shared" si="51"/>
        <v>58.336501455592</v>
      </c>
      <c r="AN141" s="25" t="s">
        <v>1113</v>
      </c>
      <c r="AO141" s="25">
        <f t="shared" si="52"/>
        <v>21.920600210072401</v>
      </c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4595"/>
  <sheetViews>
    <sheetView zoomScale="80" zoomScaleNormal="80" workbookViewId="0">
      <pane ySplit="1" topLeftCell="A34557" activePane="bottomLeft" state="frozen"/>
      <selection activeCell="F21" sqref="F21:G34"/>
      <selection pane="bottomLeft" activeCell="F34594" sqref="F34594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9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90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8</v>
      </c>
      <c r="B6289" s="35" t=